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/>
      <sheetData sheetId="101"/>
      <sheetData sheetId="102">
        <row r="16">
          <cell r="G16" t="str">
            <v>оценка (2вар.)</v>
          </cell>
        </row>
      </sheetData>
      <sheetData sheetId="103"/>
      <sheetData sheetId="104"/>
      <sheetData sheetId="105"/>
      <sheetData sheetId="106"/>
      <sheetData sheetId="107">
        <row r="16">
          <cell r="G16" t="str">
            <v>оценка (2вар.)</v>
          </cell>
        </row>
      </sheetData>
      <sheetData sheetId="108">
        <row r="16">
          <cell r="G16" t="str">
            <v>оценка (2вар.)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  <sheetName val="6НК-cт.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  <sheetName val="Pro_Forma"/>
      <sheetName val="Pro_Forma1"/>
      <sheetName val="misc"/>
      <sheetName val="SA Procedures"/>
      <sheetName val="MetaData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02"/>
      <sheetName val="CPI"/>
      <sheetName val="#ССЫЛКА"/>
      <sheetName val="Product_Assumptions"/>
      <sheetName val="Anlagevermögen"/>
      <sheetName val="XLR_NoRangeSheet"/>
      <sheetName val="Планы"/>
      <sheetName val="Anlageverm?gen"/>
      <sheetName val="Статьи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FSL KZT"/>
      <sheetName val="W-60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1NK"/>
      <sheetName val="XLR_NoRangeSheet"/>
      <sheetName val="Financial ratios А3"/>
      <sheetName val="2_2 ОтклОТМ"/>
      <sheetName val="1_3_2 ОТМ"/>
      <sheetName val="A-20"/>
      <sheetName val="1"/>
      <sheetName val="фот пп2000разбивка"/>
      <sheetName val="Production_Ref Q-1-3"/>
      <sheetName val="Production_ref_Q4"/>
      <sheetName val="ЗАО_н.ит"/>
      <sheetName val="#ССЫЛКА"/>
      <sheetName val="ЗАО_мес"/>
      <sheetName val="из сем"/>
      <sheetName val="Sales-COS"/>
      <sheetName val="PP&amp;E mvt for 2003"/>
      <sheetName val="I. Прогноз доходов"/>
      <sheetName val="U2 775 - COGS comparison per su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>
        <row r="1">
          <cell r="B1" t="str">
            <v>WIR Евро</v>
          </cell>
        </row>
        <row r="2">
          <cell r="B2" t="str">
            <v>WIR Франк</v>
          </cell>
        </row>
        <row r="3">
          <cell r="B3" t="str">
            <v>Австралийский доллар</v>
          </cell>
        </row>
        <row r="4">
          <cell r="B4" t="str">
            <v>Азербайджанский манат</v>
          </cell>
        </row>
        <row r="5">
          <cell r="B5" t="str">
            <v>Алжирский динар</v>
          </cell>
        </row>
        <row r="6">
          <cell r="B6" t="str">
            <v>Аргентинское песо</v>
          </cell>
        </row>
        <row r="7">
          <cell r="B7" t="str">
            <v>Армянский  драм</v>
          </cell>
        </row>
        <row r="8">
          <cell r="B8" t="str">
            <v>Арубский гульден</v>
          </cell>
        </row>
        <row r="9">
          <cell r="B9" t="str">
            <v>Афгани</v>
          </cell>
        </row>
        <row r="10">
          <cell r="B10" t="str">
            <v>Багамский доллар</v>
          </cell>
        </row>
        <row r="11">
          <cell r="B11" t="str">
            <v>Бальбоа</v>
          </cell>
        </row>
        <row r="12">
          <cell r="B12" t="str">
            <v>Барбадосский доллар</v>
          </cell>
        </row>
        <row r="13">
          <cell r="B13" t="str">
            <v>Бат</v>
          </cell>
        </row>
        <row r="14">
          <cell r="B14" t="str">
            <v>Бахрейнский динар</v>
          </cell>
        </row>
        <row r="15">
          <cell r="B15" t="str">
            <v>Белорусский рубль</v>
          </cell>
        </row>
        <row r="16">
          <cell r="B16" t="str">
            <v>Бермудский доллар</v>
          </cell>
        </row>
        <row r="17">
          <cell r="B17" t="str">
            <v>Болгарский лев</v>
          </cell>
        </row>
        <row r="18">
          <cell r="B18" t="str">
            <v>Боливар</v>
          </cell>
        </row>
        <row r="19">
          <cell r="B19" t="str">
            <v>Боливиано</v>
          </cell>
        </row>
        <row r="20">
          <cell r="B20" t="str">
            <v>Бразильский реал</v>
          </cell>
        </row>
        <row r="21">
          <cell r="B21" t="str">
            <v>Брунейский доллар</v>
          </cell>
        </row>
        <row r="22">
          <cell r="B22" t="str">
            <v>Вату</v>
          </cell>
        </row>
        <row r="23">
          <cell r="B23" t="str">
            <v>Вона</v>
          </cell>
        </row>
        <row r="24">
          <cell r="B24" t="str">
            <v>Восточнокарибский доллар</v>
          </cell>
        </row>
        <row r="25">
          <cell r="B25" t="str">
            <v>Гайанский доллар</v>
          </cell>
        </row>
        <row r="26">
          <cell r="B26" t="str">
            <v>Гвинейский франк</v>
          </cell>
        </row>
        <row r="27">
          <cell r="B27" t="str">
            <v>Гибралтарский фунт</v>
          </cell>
        </row>
        <row r="28">
          <cell r="B28" t="str">
            <v>Гонконгский доллар</v>
          </cell>
        </row>
        <row r="29">
          <cell r="B29" t="str">
            <v>Гривна</v>
          </cell>
        </row>
        <row r="30">
          <cell r="B30" t="str">
            <v>Гуарани</v>
          </cell>
        </row>
        <row r="31">
          <cell r="B31" t="str">
            <v>Гурд</v>
          </cell>
        </row>
        <row r="32">
          <cell r="B32" t="str">
            <v>Даласи</v>
          </cell>
        </row>
        <row r="33">
          <cell r="B33" t="str">
            <v>Датская крона</v>
          </cell>
        </row>
        <row r="34">
          <cell r="B34" t="str">
            <v>Денежная единица Чили</v>
          </cell>
        </row>
        <row r="35">
          <cell r="B35" t="str">
            <v>Динар</v>
          </cell>
        </row>
        <row r="36">
          <cell r="B36" t="str">
            <v>Дирхам</v>
          </cell>
        </row>
        <row r="37">
          <cell r="B37" t="str">
            <v>Добра</v>
          </cell>
        </row>
        <row r="38">
          <cell r="B38" t="str">
            <v>Доллар Белиза</v>
          </cell>
        </row>
        <row r="39">
          <cell r="B39" t="str">
            <v>Доллар Зимбабве</v>
          </cell>
        </row>
        <row r="40">
          <cell r="B40" t="str">
            <v>Доллар Островов Кайман</v>
          </cell>
        </row>
        <row r="41">
          <cell r="B41" t="str">
            <v xml:space="preserve">Доллар Соломоновых островов </v>
          </cell>
        </row>
        <row r="42">
          <cell r="B42" t="str">
            <v>Доллар США</v>
          </cell>
        </row>
        <row r="43">
          <cell r="B43" t="str">
            <v>Доллар США(следующего дня)</v>
          </cell>
        </row>
        <row r="44">
          <cell r="B44" t="str">
            <v>Доллар США(текущего дня)</v>
          </cell>
        </row>
        <row r="45">
          <cell r="B45" t="str">
            <v>Доллар Тринидада и Тобаго</v>
          </cell>
        </row>
        <row r="46">
          <cell r="B46" t="str">
            <v>Доллар Фиджи</v>
          </cell>
        </row>
        <row r="47">
          <cell r="B47" t="str">
            <v>Доминиканское песо</v>
          </cell>
        </row>
        <row r="48">
          <cell r="B48" t="str">
            <v>Донг</v>
          </cell>
        </row>
        <row r="49">
          <cell r="B49" t="str">
            <v>Евр.ед.сч.17(E.U.A.-17)</v>
          </cell>
        </row>
        <row r="50">
          <cell r="B50" t="str">
            <v>Евро</v>
          </cell>
        </row>
        <row r="51">
          <cell r="B51" t="str">
            <v>Европ. ед. счетов 9(E.U.A.-9)</v>
          </cell>
        </row>
        <row r="52">
          <cell r="B52" t="str">
            <v>Европ.вал.ед.(E.M.U.-6)</v>
          </cell>
        </row>
        <row r="53">
          <cell r="B53" t="str">
            <v>Европейск. составн. ед (EURCO)</v>
          </cell>
        </row>
        <row r="54">
          <cell r="B54" t="str">
            <v>Египетский фунт</v>
          </cell>
        </row>
        <row r="55">
          <cell r="B55" t="str">
            <v>Единица реальной стоимости</v>
          </cell>
        </row>
        <row r="56">
          <cell r="B56" t="str">
            <v>Замбийская квача</v>
          </cell>
        </row>
        <row r="57">
          <cell r="B57" t="str">
            <v>Злотый</v>
          </cell>
        </row>
        <row r="58">
          <cell r="B58" t="str">
            <v>Золото</v>
          </cell>
        </row>
        <row r="59">
          <cell r="B59" t="str">
            <v>Золото-франк</v>
          </cell>
        </row>
        <row r="60">
          <cell r="B60" t="str">
            <v>Индийская рупия</v>
          </cell>
        </row>
        <row r="61">
          <cell r="B61" t="str">
            <v>Иорданский динар</v>
          </cell>
        </row>
        <row r="62">
          <cell r="B62" t="str">
            <v>Иракский динар</v>
          </cell>
        </row>
        <row r="63">
          <cell r="B63" t="str">
            <v>Иранский реал</v>
          </cell>
        </row>
        <row r="64">
          <cell r="B64" t="str">
            <v>Исландская крона</v>
          </cell>
        </row>
        <row r="65">
          <cell r="B65" t="str">
            <v>Йеменский риал</v>
          </cell>
        </row>
        <row r="66">
          <cell r="B66" t="str">
            <v>Йена</v>
          </cell>
        </row>
        <row r="67">
          <cell r="B67" t="str">
            <v>Канадский доллар</v>
          </cell>
        </row>
        <row r="68">
          <cell r="B68" t="str">
            <v>Катарский риял</v>
          </cell>
        </row>
        <row r="69">
          <cell r="B69" t="str">
            <v>Кванза</v>
          </cell>
        </row>
        <row r="70">
          <cell r="B70" t="str">
            <v>Квача</v>
          </cell>
        </row>
        <row r="71">
          <cell r="B71" t="str">
            <v>Кеннийский шиллинг</v>
          </cell>
        </row>
        <row r="72">
          <cell r="B72" t="str">
            <v>Кетцаль</v>
          </cell>
        </row>
        <row r="73">
          <cell r="B73" t="str">
            <v>Кина</v>
          </cell>
        </row>
        <row r="74">
          <cell r="B74" t="str">
            <v>Кип</v>
          </cell>
        </row>
        <row r="75">
          <cell r="B75" t="str">
            <v>Кипрский фунт</v>
          </cell>
        </row>
        <row r="76">
          <cell r="B76" t="str">
            <v>Коды,.оп.,в кот.не задей.вал.</v>
          </cell>
        </row>
        <row r="77">
          <cell r="B77" t="str">
            <v>Колумбийское песо</v>
          </cell>
        </row>
        <row r="78">
          <cell r="B78" t="str">
            <v>Конвертируемые марки</v>
          </cell>
        </row>
        <row r="79">
          <cell r="B79" t="str">
            <v>Конголезский франк</v>
          </cell>
        </row>
        <row r="80">
          <cell r="B80" t="str">
            <v>Кордоба</v>
          </cell>
        </row>
        <row r="81">
          <cell r="B81" t="str">
            <v>Косториканский колон</v>
          </cell>
        </row>
        <row r="82">
          <cell r="B82" t="str">
            <v>Кубинское песо</v>
          </cell>
        </row>
        <row r="83">
          <cell r="B83" t="str">
            <v>Кувейтский динар</v>
          </cell>
        </row>
        <row r="84">
          <cell r="B84" t="str">
            <v>Кьят</v>
          </cell>
        </row>
        <row r="85">
          <cell r="B85" t="str">
            <v>Лари</v>
          </cell>
        </row>
        <row r="86">
          <cell r="B86" t="str">
            <v>Латвийские латы</v>
          </cell>
        </row>
        <row r="87">
          <cell r="B87" t="str">
            <v>Лек</v>
          </cell>
        </row>
        <row r="88">
          <cell r="B88" t="str">
            <v>Лемпира</v>
          </cell>
        </row>
        <row r="89">
          <cell r="B89" t="str">
            <v>Леоне</v>
          </cell>
        </row>
        <row r="90">
          <cell r="B90" t="str">
            <v>Либерийский доллар</v>
          </cell>
        </row>
        <row r="91">
          <cell r="B91" t="str">
            <v>Ливанский фунт</v>
          </cell>
        </row>
        <row r="92">
          <cell r="B92" t="str">
            <v>Ливийский динар</v>
          </cell>
        </row>
        <row r="93">
          <cell r="B93" t="str">
            <v>Лилангени</v>
          </cell>
        </row>
        <row r="94">
          <cell r="B94" t="str">
            <v>Литовские литы</v>
          </cell>
        </row>
        <row r="95">
          <cell r="B95" t="str">
            <v>Лоти</v>
          </cell>
        </row>
        <row r="96">
          <cell r="B96" t="str">
            <v>Маврикийская рупия</v>
          </cell>
        </row>
        <row r="97">
          <cell r="B97" t="str">
            <v>Малагасийский ариари</v>
          </cell>
        </row>
        <row r="98">
          <cell r="B98" t="str">
            <v>Малайзийский ринггит</v>
          </cell>
        </row>
        <row r="99">
          <cell r="B99" t="str">
            <v>Мальтийская лира</v>
          </cell>
        </row>
        <row r="100">
          <cell r="B100" t="str">
            <v>Манат</v>
          </cell>
        </row>
        <row r="101">
          <cell r="B101" t="str">
            <v>Марокканский дирхам</v>
          </cell>
        </row>
        <row r="102">
          <cell r="B102" t="str">
            <v>Мвдол</v>
          </cell>
        </row>
        <row r="103">
          <cell r="B103" t="str">
            <v>Мексик. денежн. ед-ца(UDI)</v>
          </cell>
        </row>
        <row r="104">
          <cell r="B104" t="str">
            <v>Мексиканское песо</v>
          </cell>
        </row>
        <row r="105">
          <cell r="B105" t="str">
            <v>Метикал</v>
          </cell>
        </row>
        <row r="106">
          <cell r="B106" t="str">
            <v>Молдавский лей</v>
          </cell>
        </row>
        <row r="107">
          <cell r="B107" t="str">
            <v>Найра</v>
          </cell>
        </row>
        <row r="108">
          <cell r="B108" t="str">
            <v>Накфа</v>
          </cell>
        </row>
        <row r="109">
          <cell r="B109" t="str">
            <v>Намибийский доллар</v>
          </cell>
        </row>
        <row r="110">
          <cell r="B110" t="str">
            <v>Нгултрум</v>
          </cell>
        </row>
        <row r="111">
          <cell r="B111" t="str">
            <v>Непальская рупия</v>
          </cell>
        </row>
        <row r="112">
          <cell r="B112" t="str">
            <v>Нидерландск.антильск.гульден</v>
          </cell>
        </row>
        <row r="113">
          <cell r="B113" t="str">
            <v>Новая турецкая лира</v>
          </cell>
        </row>
        <row r="114">
          <cell r="B114" t="str">
            <v>Новозеландский доллар</v>
          </cell>
        </row>
        <row r="115">
          <cell r="B115" t="str">
            <v>Новый заир</v>
          </cell>
        </row>
        <row r="116">
          <cell r="B116" t="str">
            <v>Новый израильский шекель</v>
          </cell>
        </row>
        <row r="117">
          <cell r="B117" t="str">
            <v>Новый румынский лей</v>
          </cell>
        </row>
        <row r="118">
          <cell r="B118" t="str">
            <v>Новый соль</v>
          </cell>
        </row>
        <row r="119">
          <cell r="B119" t="str">
            <v>Новый тайваньский доллар</v>
          </cell>
        </row>
        <row r="120">
          <cell r="B120" t="str">
            <v>Норвежская крона</v>
          </cell>
        </row>
        <row r="121">
          <cell r="B121" t="str">
            <v>Оманский риал</v>
          </cell>
        </row>
        <row r="122">
          <cell r="B122" t="str">
            <v>Паанга</v>
          </cell>
        </row>
        <row r="123">
          <cell r="B123" t="str">
            <v>Пакистанская рупия</v>
          </cell>
        </row>
        <row r="124">
          <cell r="B124" t="str">
            <v>Палладий</v>
          </cell>
        </row>
        <row r="125">
          <cell r="B125" t="str">
            <v>Патака</v>
          </cell>
        </row>
        <row r="126">
          <cell r="B126" t="str">
            <v>Песо Гвинея-Бисау</v>
          </cell>
        </row>
        <row r="127">
          <cell r="B127" t="str">
            <v>Платина</v>
          </cell>
        </row>
        <row r="128">
          <cell r="B128" t="str">
            <v>Пула</v>
          </cell>
        </row>
        <row r="129">
          <cell r="B129" t="str">
            <v>Риель</v>
          </cell>
        </row>
        <row r="130">
          <cell r="B130" t="str">
            <v>Российский рубль</v>
          </cell>
        </row>
        <row r="131">
          <cell r="B131" t="str">
            <v>Руандский франк</v>
          </cell>
        </row>
        <row r="132">
          <cell r="B132" t="str">
            <v>Рупия</v>
          </cell>
        </row>
        <row r="133">
          <cell r="B133" t="str">
            <v>Рупия Шри-Ланки</v>
          </cell>
        </row>
        <row r="134">
          <cell r="B134" t="str">
            <v>Руфия</v>
          </cell>
        </row>
        <row r="135">
          <cell r="B135" t="str">
            <v>Рэнд</v>
          </cell>
        </row>
        <row r="136">
          <cell r="B136" t="str">
            <v>Сальвадорский колон</v>
          </cell>
        </row>
        <row r="137">
          <cell r="B137" t="str">
            <v>Саудовский риял</v>
          </cell>
        </row>
        <row r="138">
          <cell r="B138" t="str">
            <v>СДР</v>
          </cell>
        </row>
        <row r="139">
          <cell r="B139" t="str">
            <v>Северо-корейская вона</v>
          </cell>
        </row>
        <row r="140">
          <cell r="B140" t="str">
            <v>Седи</v>
          </cell>
        </row>
        <row r="141">
          <cell r="B141" t="str">
            <v>Сейшельская рупия</v>
          </cell>
        </row>
        <row r="142">
          <cell r="B142" t="str">
            <v>Сербский динар</v>
          </cell>
        </row>
        <row r="143">
          <cell r="B143" t="str">
            <v>Серебро</v>
          </cell>
        </row>
        <row r="144">
          <cell r="B144" t="str">
            <v>Сингапурский доллар</v>
          </cell>
        </row>
        <row r="145">
          <cell r="B145" t="str">
            <v>Сирийский фунт</v>
          </cell>
        </row>
        <row r="146">
          <cell r="B146" t="str">
            <v>Словакская крона</v>
          </cell>
        </row>
        <row r="147">
          <cell r="B147" t="str">
            <v>Сом</v>
          </cell>
        </row>
        <row r="148">
          <cell r="B148" t="str">
            <v>Сомалийский шиллинг</v>
          </cell>
        </row>
        <row r="149">
          <cell r="B149" t="str">
            <v>Сомони</v>
          </cell>
        </row>
        <row r="150">
          <cell r="B150" t="str">
            <v>Спец.коды,зарез. для контроля</v>
          </cell>
        </row>
        <row r="151">
          <cell r="B151" t="str">
            <v>Суданский динар</v>
          </cell>
        </row>
        <row r="152">
          <cell r="B152" t="str">
            <v>Суринамский доллар</v>
          </cell>
        </row>
        <row r="153">
          <cell r="B153" t="str">
            <v>Така</v>
          </cell>
        </row>
        <row r="154">
          <cell r="B154" t="str">
            <v>Тала</v>
          </cell>
        </row>
        <row r="155">
          <cell r="B155" t="str">
            <v>Танзанийский шиллинг</v>
          </cell>
        </row>
        <row r="156">
          <cell r="B156" t="str">
            <v>Тенге</v>
          </cell>
        </row>
        <row r="157">
          <cell r="B157" t="str">
            <v>Толар</v>
          </cell>
        </row>
        <row r="158">
          <cell r="B158" t="str">
            <v>Тугрик</v>
          </cell>
        </row>
        <row r="159">
          <cell r="B159" t="str">
            <v>Тунисский динар</v>
          </cell>
        </row>
        <row r="160">
          <cell r="B160" t="str">
            <v>Угандский шиллинг</v>
          </cell>
        </row>
        <row r="161">
          <cell r="B161" t="str">
            <v>Угия</v>
          </cell>
        </row>
        <row r="162">
          <cell r="B162" t="str">
            <v>Узбекский сум</v>
          </cell>
        </row>
        <row r="163">
          <cell r="B163" t="str">
            <v>Уругвайское песо</v>
          </cell>
        </row>
        <row r="164">
          <cell r="B164" t="str">
            <v>Филиппинское песо</v>
          </cell>
        </row>
        <row r="165">
          <cell r="B165" t="str">
            <v>Форинт</v>
          </cell>
        </row>
        <row r="166">
          <cell r="B166" t="str">
            <v>Франк</v>
          </cell>
        </row>
        <row r="167">
          <cell r="B167" t="str">
            <v>Франк бурунди</v>
          </cell>
        </row>
        <row r="168">
          <cell r="B168" t="str">
            <v>Франк Джибути</v>
          </cell>
        </row>
        <row r="169">
          <cell r="B169" t="str">
            <v>Франк Комор</v>
          </cell>
        </row>
        <row r="170">
          <cell r="B170" t="str">
            <v>Франк КФА ВЕАС</v>
          </cell>
        </row>
        <row r="171">
          <cell r="B171" t="str">
            <v>Франк КФА ВСЕАО</v>
          </cell>
        </row>
        <row r="172">
          <cell r="B172" t="str">
            <v>Франк КФП</v>
          </cell>
        </row>
        <row r="173">
          <cell r="B173" t="str">
            <v>Фунт Святой Елены</v>
          </cell>
        </row>
        <row r="174">
          <cell r="B174" t="str">
            <v>Фунт Стерлингов</v>
          </cell>
        </row>
        <row r="175">
          <cell r="B175" t="str">
            <v>Фунт Фолклендских островов</v>
          </cell>
        </row>
        <row r="176">
          <cell r="B176" t="str">
            <v>Хорватская куна</v>
          </cell>
        </row>
        <row r="177">
          <cell r="B177" t="str">
            <v>Чешская крона</v>
          </cell>
        </row>
        <row r="178">
          <cell r="B178" t="str">
            <v>Чилийское песо</v>
          </cell>
        </row>
        <row r="179">
          <cell r="B179" t="str">
            <v>Шведская крона</v>
          </cell>
        </row>
        <row r="180">
          <cell r="B180" t="str">
            <v>Швейцарский франк</v>
          </cell>
        </row>
        <row r="181">
          <cell r="B181" t="str">
            <v>Эскудо Кабо-Верде</v>
          </cell>
        </row>
        <row r="182">
          <cell r="B182" t="str">
            <v>Эстонская крона</v>
          </cell>
        </row>
        <row r="183">
          <cell r="B183" t="str">
            <v>Эфиопский быр</v>
          </cell>
        </row>
        <row r="184">
          <cell r="B184" t="str">
            <v>Юань, Рэнминби</v>
          </cell>
        </row>
        <row r="185">
          <cell r="B185" t="str">
            <v>Ямайский доллар</v>
          </cell>
        </row>
      </sheetData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>
        <row r="1">
          <cell r="B1" t="str">
            <v>-</v>
          </cell>
        </row>
        <row r="2">
          <cell r="B2" t="str">
            <v>A</v>
          </cell>
        </row>
        <row r="3">
          <cell r="B3" t="str">
            <v>B</v>
          </cell>
        </row>
        <row r="4">
          <cell r="B4" t="str">
            <v>NOT</v>
          </cell>
        </row>
        <row r="5">
          <cell r="B5" t="str">
            <v>Буферная категория</v>
          </cell>
        </row>
        <row r="6">
          <cell r="B6" t="str">
            <v>долговые ЦБ без рейтинговой оценки 1 подкатег</v>
          </cell>
        </row>
        <row r="7">
          <cell r="B7" t="str">
            <v>долговые ЦБ без рейтинговой оценки 2 подкатег</v>
          </cell>
        </row>
        <row r="8">
          <cell r="B8" t="str">
            <v>долговые ЦБ с рейтинговой оценкой</v>
          </cell>
        </row>
        <row r="9">
          <cell r="B9" t="str">
            <v>долговые ЦБ субъектов квазигосударственного сектора</v>
          </cell>
        </row>
        <row r="10">
          <cell r="B10" t="str">
            <v>иные долговые ЦБ</v>
          </cell>
        </row>
        <row r="11">
          <cell r="B11" t="str">
            <v>нелистинговые ценные бумаги</v>
          </cell>
        </row>
        <row r="12">
          <cell r="B12" t="str">
            <v>нет листинга</v>
          </cell>
        </row>
        <row r="13">
          <cell r="B13" t="str">
            <v>ЦБ инвест.фондов</v>
          </cell>
        </row>
        <row r="14">
          <cell r="B14" t="str">
            <v>ценные бумаги МФО</v>
          </cell>
        </row>
        <row r="15">
          <cell r="B15" t="str">
            <v>1 кат. сектора "акции"</v>
          </cell>
        </row>
        <row r="16">
          <cell r="B16" t="str">
            <v>2 кат. сектора "акции"</v>
          </cell>
        </row>
        <row r="17">
          <cell r="B17" t="str">
            <v>3 кат. сектора "акции"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Inputs"/>
      <sheetName val="FA Movement Kyrg"/>
      <sheetName val="Лист3"/>
      <sheetName val="Планы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epreciation testing"/>
      <sheetName val=" threshhold"/>
      <sheetName val="Additions testing"/>
      <sheetName val="Tickmarks"/>
      <sheetName val="Disclosure (leasing)"/>
      <sheetName val="Leased Assets"/>
      <sheetName val="FA Movement-consolidated-2000"/>
      <sheetName val="depreciation testing (2)"/>
      <sheetName val="Disposals testing"/>
      <sheetName val=" threshold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Balance Sheet"/>
      <sheetName val="FES"/>
      <sheetName val="Добыча нефти4"/>
      <sheetName val="Rollfwd PBC"/>
      <sheetName val="Additions"/>
      <sheetName val="Сеть"/>
      <sheetName val="База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  <sheetName val="3.원화대사"/>
      <sheetName val="리드"/>
      <sheetName val="FA movement schedule"/>
      <sheetName val="depreciation test"/>
      <sheetName val="Thresh depreciation"/>
      <sheetName val="Movemen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  <sheetName val="Summary_Rus_2q 2007"/>
      <sheetName val="Summary_Rus"/>
      <sheetName val="Historic Cost_Rus"/>
      <sheetName val="Historic Cost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Summary P+L "/>
      <sheetName val="Period 1-3 "/>
      <sheetName val="Period 4-12"/>
      <sheetName val="Consolidated balance Sheet"/>
      <sheetName val="Global 04"/>
      <sheetName val="Overheads 04"/>
      <sheetName val="PFD Summary"/>
      <sheetName val="Global 05 + 06"/>
      <sheetName val="Overheads 05 + 06"/>
      <sheetName val="Nat Lab Recovery"/>
      <sheetName val="AprHistory"/>
      <sheetName val="Uniform Apr"/>
      <sheetName val="%-age uplift"/>
      <sheetName val="MayHistory"/>
      <sheetName val="Uniform May"/>
      <sheetName val="list_cc"/>
      <sheetName val="list_accounts"/>
      <sheetName val="KAZ"/>
      <sheetName val="GAAP"/>
      <sheetName val="journal1"/>
      <sheetName val="Detailed"/>
      <sheetName val="Sheet2 (2)"/>
      <sheetName val="Proposal Summary"/>
      <sheetName val="Expat Labor"/>
      <sheetName val="Kazakh Labor"/>
      <sheetName val="Other Direct Costs"/>
      <sheetName val="Materials"/>
      <sheetName val="Payroll Assumptions"/>
      <sheetName val="Comparison Report"/>
      <sheetName val="Trans Summary"/>
      <sheetName val="TR_data"/>
      <sheetName val="Charts TR"/>
      <sheetName val="Trans Total"/>
      <sheetName val="151000"/>
      <sheetName val="155000"/>
      <sheetName val="156100"/>
      <sheetName val="156150"/>
      <sheetName val="156200"/>
      <sheetName val="156250"/>
      <sheetName val="156300"/>
      <sheetName val="156350"/>
      <sheetName val="Summary Transportation"/>
      <sheetName val="151000 Trans Mngt"/>
      <sheetName val="155000 APWHSE"/>
      <sheetName val="156100 LDV OPS"/>
      <sheetName val="156150 LDV WS"/>
      <sheetName val="156200 Bus OPS"/>
      <sheetName val="156250 Bus WS"/>
      <sheetName val="156300 HE OPS"/>
      <sheetName val="156350 HE WS"/>
      <sheetName val="151000 nat labour"/>
      <sheetName val="155000 APWHSE nat labour"/>
      <sheetName val="156100 Nat labour"/>
      <sheetName val="156150 Nat labour"/>
      <sheetName val="156200 Nat labour"/>
      <sheetName val="156250 Nat labour"/>
      <sheetName val="156300 Nat labour"/>
      <sheetName val="156350 Nat labour"/>
      <sheetName val="5+2"/>
      <sheetName val="28+28"/>
      <sheetName val="Expat Pay"/>
      <sheetName val="Expat other costs"/>
      <sheetName val="Fixed rates"/>
      <sheetName val="151000 Transportation Mangement"/>
      <sheetName val="MECH."/>
      <sheetName val="SUM"/>
      <sheetName val="ANL"/>
      <sheetName val="CIT 2005"/>
      <sheetName val="Trial balance 2005"/>
      <sheetName val="681"/>
      <sheetName val="CIT 2004 "/>
      <sheetName val="Trial balance 2004"/>
      <sheetName val="WHT 2005"/>
      <sheetName val="VAT 2004"/>
      <sheetName val="VAT 2005"/>
      <sheetName val="VAT 1C"/>
      <sheetName val="payroll 2004"/>
      <sheetName val="Payroll 2005"/>
      <sheetName val="summary payroll"/>
      <sheetName val="ST 2004"/>
      <sheetName val="ST 2005"/>
      <sheetName val="PIT 2004"/>
      <sheetName val="PIT 2005"/>
      <sheetName val="property 2004"/>
      <sheetName val="property 2005"/>
      <sheetName val="royalty"/>
      <sheetName val="commercial discovery bonus"/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Social Tax"/>
      <sheetName val="31 aralik"/>
      <sheetName val="Breakdown"/>
      <sheetName val="Journal"/>
      <sheetName val="Capital leases"/>
      <sheetName val="AJEs"/>
      <sheetName val="ARO Nick"/>
      <sheetName val="TB (Tenge)"/>
      <sheetName val="TB (USD)"/>
      <sheetName val="BS (Aggs)"/>
      <sheetName val="IS (Aggs)"/>
      <sheetName val="ARO Aman"/>
      <sheetName val="Property"/>
      <sheetName val="Preproduction exp"/>
      <sheetName val="Mining property"/>
      <sheetName val="Finance lease"/>
      <sheetName val="Mineral Interest"/>
      <sheetName val="CapAssets"/>
      <sheetName val="Due to State"/>
      <sheetName val="Receivable"/>
      <sheetName val="Tax rec"/>
      <sheetName val="RE"/>
      <sheetName val="averages"/>
      <sheetName val="UK Pounds 2004"/>
      <sheetName val="Dutch crown 2004"/>
      <sheetName val="US Dollar 2004"/>
      <sheetName val=" Euro 2004"/>
      <sheetName val="Kgz Som 2004"/>
      <sheetName val="Russian Ruble 2004"/>
      <sheetName val="SDR 2004"/>
      <sheetName val="Uzbek Sum 2004"/>
      <sheetName val="Ukrainian griv.2004"/>
      <sheetName val="Swedish crown 2004"/>
      <sheetName val="Sweden Franc 2004"/>
      <sheetName val="Форма 1 с внутригр_"/>
      <sheetName val="Форма 1а"/>
      <sheetName val="Форма 2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ож-3 к Ф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3а "/>
      <sheetName val="14 а"/>
      <sheetName val="15 а"/>
      <sheetName val="15 б"/>
      <sheetName val="17-1"/>
      <sheetName val="17-2"/>
      <sheetName val="17-3"/>
      <sheetName val="17-4"/>
      <sheetName val="Cost Base"/>
      <sheetName val="Equip Summary"/>
      <sheetName val="Equip Fleet Comp"/>
      <sheetName val="Prime Design Parameters"/>
      <sheetName val="Equip Capital"/>
      <sheetName val="Design Equipment"/>
      <sheetName val="Telpac Sims"/>
      <sheetName val="Productivity"/>
      <sheetName val="Opex BCM-hr"/>
      <sheetName val="Opex  R-hr"/>
      <sheetName val="Sup Opex  R-hr"/>
      <sheetName val="Sup R-annum"/>
      <sheetName val="Tyres"/>
      <sheetName val="Operating hours"/>
      <sheetName val="P&amp;H4100XPC"/>
      <sheetName val="PC 8000-6 FSE "/>
      <sheetName val="PC 4000 Electric FSE"/>
      <sheetName val="Estim. Prod. PC8000FS"/>
      <sheetName val="Estim. Prod.PC4000FS"/>
      <sheetName val="Truck Productivity"/>
      <sheetName val="Truck Specs"/>
      <sheetName val="Design Equipment FVN"/>
      <sheetName val="Selection"/>
      <sheetName val="chart 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>
        <row r="1">
          <cell r="A1" t="str">
            <v>Investments</v>
          </cell>
        </row>
      </sheetData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>
        <row r="1">
          <cell r="A1" t="str">
            <v>KUMTOR GOLD COMPANY</v>
          </cell>
        </row>
      </sheetData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Z1" t="str">
            <v>EXHIBIT 3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1">
          <cell r="A1" t="str">
            <v>KUMTOR OPERATING COMPANY</v>
          </cell>
        </row>
      </sheetData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1">
          <cell r="A1" t="str">
            <v>Investments</v>
          </cell>
        </row>
      </sheetData>
      <sheetData sheetId="493"/>
      <sheetData sheetId="494"/>
      <sheetData sheetId="495">
        <row r="1">
          <cell r="A1" t="str">
            <v>Kumtor Gold Company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>
        <row r="1">
          <cell r="A1" t="str">
            <v>KUMTOR OPERATING COMPANY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A1" t="str">
            <v>KUMTOR OPERATING COMPANY</v>
          </cell>
        </row>
      </sheetData>
      <sheetData sheetId="540">
        <row r="1">
          <cell r="A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G1" t="str">
            <v>Kumtor Operating Company</v>
          </cell>
        </row>
      </sheetData>
      <sheetData sheetId="547">
        <row r="1">
          <cell r="B1" t="str">
            <v>Kumtor Operating Company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4">
          <cell r="C4">
            <v>12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1">
          <cell r="Z1" t="str">
            <v>EXHIBIT 3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A1" t="str">
            <v>KUMTOR GOLD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5">
          <cell r="B5" t="str">
            <v>Case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/>
      <sheetData sheetId="1551"/>
      <sheetData sheetId="1552">
        <row r="1">
          <cell r="A1" t="str">
            <v>Kumtor Gold Company</v>
          </cell>
        </row>
      </sheetData>
      <sheetData sheetId="1553">
        <row r="176">
          <cell r="C176">
            <v>0</v>
          </cell>
        </row>
      </sheetData>
      <sheetData sheetId="1554">
        <row r="1">
          <cell r="A1" t="str">
            <v>Kumtor Operating Company</v>
          </cell>
        </row>
      </sheetData>
      <sheetData sheetId="1555">
        <row r="1">
          <cell r="A1" t="str">
            <v>KUMTOR OPERATING COMPANY</v>
          </cell>
        </row>
      </sheetData>
      <sheetData sheetId="1556">
        <row r="1">
          <cell r="A1" t="str">
            <v>Investments</v>
          </cell>
        </row>
      </sheetData>
      <sheetData sheetId="1557">
        <row r="1">
          <cell r="A1" t="str">
            <v>Kumtor Gold Company</v>
          </cell>
        </row>
      </sheetData>
      <sheetData sheetId="1558">
        <row r="1">
          <cell r="Z1" t="str">
            <v>EXHIBIT 3</v>
          </cell>
        </row>
      </sheetData>
      <sheetData sheetId="1559">
        <row r="1">
          <cell r="A1" t="str">
            <v>Kumtor Operating Company</v>
          </cell>
        </row>
      </sheetData>
      <sheetData sheetId="1560">
        <row r="1">
          <cell r="A1" t="str">
            <v>KUMTOR OPERATING COMPANY</v>
          </cell>
        </row>
      </sheetData>
      <sheetData sheetId="1561">
        <row r="1">
          <cell r="A1" t="str">
            <v>Kumtor Operating Company</v>
          </cell>
        </row>
      </sheetData>
      <sheetData sheetId="1562">
        <row r="1">
          <cell r="A1" t="str">
            <v>KUMTOR OPERATING COMPANY</v>
          </cell>
        </row>
      </sheetData>
      <sheetData sheetId="1563">
        <row r="1">
          <cell r="A1" t="str">
            <v>Kumtor Gold Company</v>
          </cell>
        </row>
      </sheetData>
      <sheetData sheetId="1564">
        <row r="1">
          <cell r="A1" t="str">
            <v>KUMTOR GOLD COMPANY</v>
          </cell>
        </row>
      </sheetData>
      <sheetData sheetId="1565">
        <row r="1">
          <cell r="A1" t="str">
            <v>Kumtor Operating Company</v>
          </cell>
        </row>
      </sheetData>
      <sheetData sheetId="1566">
        <row r="1">
          <cell r="A1" t="str">
            <v>KUMTOR OPERATING COMPANY</v>
          </cell>
        </row>
      </sheetData>
      <sheetData sheetId="1567">
        <row r="1">
          <cell r="A1" t="str">
            <v>Investments</v>
          </cell>
        </row>
      </sheetData>
      <sheetData sheetId="1568">
        <row r="1">
          <cell r="A1" t="str">
            <v>Kumtor Gold Company</v>
          </cell>
        </row>
      </sheetData>
      <sheetData sheetId="1569">
        <row r="1">
          <cell r="Z1" t="str">
            <v>EXHIBIT 3</v>
          </cell>
        </row>
      </sheetData>
      <sheetData sheetId="1570">
        <row r="1">
          <cell r="A1" t="str">
            <v>Kumtor Operating Company</v>
          </cell>
        </row>
      </sheetData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>
        <row r="14">
          <cell r="B14" t="str">
            <v>Hydraulic Shovel 20m³</v>
          </cell>
        </row>
      </sheetData>
      <sheetData sheetId="2413">
        <row r="2">
          <cell r="D2">
            <v>12</v>
          </cell>
        </row>
      </sheetData>
      <sheetData sheetId="2414"/>
      <sheetData sheetId="2415">
        <row r="18">
          <cell r="M18">
            <v>641.554574</v>
          </cell>
        </row>
      </sheetData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>
        <row r="5">
          <cell r="A5" t="str">
            <v>AFGHANISTAN</v>
          </cell>
        </row>
      </sheetData>
      <sheetData sheetId="24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  <sheetName val="Статьи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  <sheetName val="Sheet1"/>
    </sheetNames>
    <definedNames>
      <definedName name="Standard_Daily_Hours" refersTo="#ССЫЛКА!"/>
      <definedName name="Weekday_count" refersTo="#ССЫЛКА!"/>
    </definedNames>
    <sheetDataSet>
      <sheetData sheetId="0">
        <row r="2">
          <cell r="A2" t="str">
            <v>3500.0114</v>
          </cell>
        </row>
      </sheetData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Codes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  <sheetName val="FA movement shedule"/>
      <sheetName val="PP&amp;E mvt for 2003"/>
      <sheetName val="Собственный капитал"/>
      <sheetName val="9-1"/>
      <sheetName val="4"/>
      <sheetName val="1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К сущ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2">
          <cell r="D2" t="str">
            <v>16133</v>
          </cell>
        </row>
      </sheetData>
      <sheetData sheetId="86"/>
      <sheetData sheetId="87">
        <row r="2">
          <cell r="D2" t="str">
            <v>16133</v>
          </cell>
        </row>
      </sheetData>
      <sheetData sheetId="88"/>
      <sheetData sheetId="89">
        <row r="2">
          <cell r="D2" t="str">
            <v>16133</v>
          </cell>
        </row>
      </sheetData>
      <sheetData sheetId="90"/>
      <sheetData sheetId="91"/>
      <sheetData sheetId="92"/>
      <sheetData sheetId="93"/>
      <sheetData sheetId="94">
        <row r="7">
          <cell r="E7">
            <v>33.211604237288128</v>
          </cell>
        </row>
      </sheetData>
      <sheetData sheetId="95"/>
      <sheetData sheetId="96">
        <row r="7">
          <cell r="E7">
            <v>33.211604237288128</v>
          </cell>
        </row>
      </sheetData>
      <sheetData sheetId="97"/>
      <sheetData sheetId="98">
        <row r="7">
          <cell r="E7">
            <v>33.211604237288128</v>
          </cell>
        </row>
      </sheetData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НБРК_2011"/>
      <sheetName val="самрук"/>
      <sheetName val="новый_НБ"/>
      <sheetName val="аудит"/>
      <sheetName val="кассовый разрыв"/>
      <sheetName val="проект"/>
      <sheetName val="Лист1"/>
      <sheetName val="colvir"/>
      <sheetName val="баланс консолид"/>
      <sheetName val="консолидация"/>
      <sheetName val="Обор_бал_н"/>
      <sheetName val="tab_n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Лист6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  <sheetName val="9"/>
      <sheetName val="Analytics"/>
      <sheetName val="Info"/>
      <sheetName val="Production_Ref Q-1-3"/>
      <sheetName val="XREF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Собственный капитал"/>
      <sheetName val="Movements"/>
      <sheetName val="Hidden"/>
      <sheetName val="8180 (8181,8182)"/>
      <sheetName val="8082"/>
      <sheetName val="8113"/>
      <sheetName val="Balance Sheet"/>
      <sheetName val="Movement"/>
      <sheetName val="form"/>
      <sheetName val="поставка сравн13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  <sheetName val="12 месяцев 2010"/>
      <sheetName val="КТЖ БДР"/>
      <sheetName val="Нефть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FA Movement Kyrg"/>
      <sheetName val="касса 2015-2019 год займы 16081"/>
      <sheetName val="База"/>
      <sheetName val="6НК"/>
      <sheetName val="Transport overview"/>
      <sheetName val="Баланс"/>
      <sheetName val="Control"/>
      <sheetName val="B-4"/>
      <sheetName val="депозиты"/>
      <sheetName val="Статьи"/>
      <sheetName val="ДР 2011"/>
      <sheetName val="себ с ув."/>
      <sheetName val="KR(СВОД)"/>
      <sheetName val="д1"/>
      <sheetName val="СИС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Элим_2015"/>
      <sheetName val="ОС2015"/>
      <sheetName val="КЕгок"/>
      <sheetName val="МНО"/>
      <sheetName val="Перев1"/>
      <sheetName val="Перев2"/>
      <sheetName val="Консг_товар"/>
      <sheetName val="ЦБ"/>
      <sheetName val="клиен_ДС"/>
      <sheetName val="colvir"/>
      <sheetName val="баланс отдельная"/>
      <sheetName val="элимин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форма ДЭА"/>
      <sheetName val="НБРК_2011_не бра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код счета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  <sheetName val="FA_Movement_"/>
      <sheetName val="depreciation_testing"/>
      <sheetName val="доп_дан_"/>
      <sheetName val="КР з.ч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барте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  <sheetName val="Форма1"/>
      <sheetName val="Добыча нефти4"/>
      <sheetName val="VA.700 Cost of ser-ces prov"/>
      <sheetName val="Test of FA Installation"/>
      <sheetName val="Addition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Financial ratios А3"/>
      <sheetName val="Форма2"/>
      <sheetName val="группа"/>
      <sheetName val="Форма1"/>
      <sheetName val="Пр2"/>
      <sheetName val="факт 2005 г."/>
      <sheetName val="Ден потоки"/>
      <sheetName val="balans 3"/>
      <sheetName val="00"/>
      <sheetName val="З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  <sheetName val="Capex_KZT"/>
      <sheetName val="Займы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Общие"/>
      <sheetName val="plan s4etov"/>
      <sheetName val="Ввод"/>
      <sheetName val="ФС-75"/>
      <sheetName val="ФСМн "/>
      <sheetName val="ФХС-40 "/>
      <sheetName val="ФХС-48 "/>
      <sheetName val="Balance Sheet"/>
      <sheetName val="ФХ "/>
      <sheetName val="Global"/>
      <sheetName val="НАЛ.97г.пр.Нат."/>
      <sheetName val="Сомн_треб общие"/>
      <sheetName val="бартер"/>
      <sheetName val="База"/>
      <sheetName val="Assumptions"/>
      <sheetName val="эксп"/>
      <sheetName val="I-Index"/>
      <sheetName val="I_Index"/>
      <sheetName val="Лист2"/>
      <sheetName val="Константы"/>
      <sheetName val="t0_name"/>
      <sheetName val="МО 0012"/>
      <sheetName val="класс"/>
      <sheetName val="гов нояб"/>
      <sheetName val="свин нояб"/>
      <sheetName val="Форма2"/>
      <sheetName val="Форма1"/>
      <sheetName val="Prelim Cost"/>
      <sheetName val="Дт-Кт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8">
          <cell r="C58">
            <v>1459655.7900000066</v>
          </cell>
        </row>
      </sheetData>
      <sheetData sheetId="19"/>
      <sheetData sheetId="20"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Сдача_"/>
      <sheetName val="МО_0012"/>
      <sheetName val="справка"/>
      <sheetName val="PL12"/>
      <sheetName val="PV-date"/>
      <sheetName val="табель"/>
      <sheetName val="Способ закупки"/>
      <sheetName val="7НК"/>
      <sheetName val="indx"/>
      <sheetName val="Транс12д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поставка сравн13"/>
      <sheetName val="Добычанефти4"/>
      <sheetName val="поставкасравн13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Бюджет"/>
      <sheetName val="ЕдИзм"/>
      <sheetName val="Предпр"/>
      <sheetName val="Сдача "/>
      <sheetName val="7.1"/>
      <sheetName val="Ф4_КБМ+АФ"/>
      <sheetName val="Prelim Cost"/>
      <sheetName val="Справочник"/>
      <sheetName val="14_1_2_2__Услуги связи_"/>
      <sheetName val="Treatment Summary"/>
      <sheetName val="Пром1"/>
      <sheetName val="1Утв ТК  Capex 07 "/>
      <sheetName val="Форма3.6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исп.см."/>
      <sheetName val="справка"/>
      <sheetName val="группа"/>
      <sheetName val="д.7.001"/>
      <sheetName val="L-1 Займ БРК инвест цели"/>
      <sheetName val="G-1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  <sheetName val="Баланс"/>
      <sheetName val="КР материалы"/>
      <sheetName val="Movements"/>
      <sheetName val="#REF!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отд"/>
      <sheetName val="Книга2"/>
    </sheetNames>
    <definedNames>
      <definedName name="прил14_нов" refersTo="#ССЫЛКА!"/>
    </definedNames>
    <sheetDataSet>
      <sheetData sheetId="0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  <row r="42">
          <cell r="A42" t="str">
            <v>1741</v>
          </cell>
          <cell r="B42">
            <v>713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Статьи"/>
      <sheetName val="Форма2"/>
      <sheetName val="жд тарифы"/>
      <sheetName val="бартер"/>
      <sheetName val="МО 0012"/>
      <sheetName val="t0_name"/>
      <sheetName val="д.7.00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поставка сравн13"/>
      <sheetName val="класс"/>
      <sheetName val="ведомость"/>
      <sheetName val="SMSTemp"/>
      <sheetName val="Пром1"/>
      <sheetName val="Лист1"/>
      <sheetName val="Hidden"/>
      <sheetName val="Об-я св-а"/>
      <sheetName val="ДДСАБ"/>
      <sheetName val="ДДСККБ"/>
      <sheetName val="TS"/>
      <sheetName val="#ССЫЛКА"/>
      <sheetName val="из сем"/>
      <sheetName val="Cost 99v98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  <sheetName val="#REF!"/>
      <sheetName val="цехов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_затраты"/>
      <sheetName val="DWR_PRG"/>
      <sheetName val="FS-97"/>
      <sheetName val="ИзменяемыеДанные"/>
      <sheetName val="1 класс"/>
      <sheetName val="2 класс"/>
      <sheetName val="3 класс"/>
      <sheetName val="4 класс"/>
      <sheetName val="5 класс"/>
      <sheetName val="#REF"/>
      <sheetName val="предприятия"/>
      <sheetName val="Форма2"/>
      <sheetName val="МО 0012"/>
      <sheetName val="СписокТЭП"/>
      <sheetName val="A4.100"/>
      <sheetName val="авансы выданные-1"/>
      <sheetName val="Деб-1"/>
      <sheetName val="Форма1"/>
      <sheetName val="yO302.1"/>
      <sheetName val="ОборБалФормОтч"/>
      <sheetName val="ТитулЛистОтч"/>
      <sheetName val="PYTB"/>
      <sheetName val="t0_name"/>
      <sheetName val="АЗФ"/>
      <sheetName val="АК"/>
      <sheetName val="ССГПО"/>
      <sheetName val="Актюбе"/>
      <sheetName val="1"/>
      <sheetName val="Сверка"/>
      <sheetName val="DWR_PRG.XLS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  <sheetName val="НДПИ"/>
      <sheetName val="ЦО-12-01.xls"/>
      <sheetName val="СписокТЭП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ЕПО"/>
      <sheetName val="ref_legal_person"/>
    </sheetNames>
    <sheetDataSet>
      <sheetData sheetId="0" refreshError="1"/>
      <sheetData sheetId="1">
        <row r="1">
          <cell r="B1" t="str">
            <v xml:space="preserve">  Филиал АО "БАНК ЦЕНТРКРЕДИТ" г.АКТОБЕ</v>
          </cell>
        </row>
        <row r="2">
          <cell r="B2" t="str">
            <v xml:space="preserve"> АО «Premier Страхование»</v>
          </cell>
        </row>
        <row r="3">
          <cell r="B3" t="str">
            <v xml:space="preserve"> АО "БТА Банк" ,  г. Алматы</v>
          </cell>
        </row>
        <row r="4">
          <cell r="B4" t="str">
            <v xml:space="preserve"> Жамбылский Ф-Л АО "Народный Банк Казахстана " г. Тараз</v>
          </cell>
        </row>
        <row r="5">
          <cell r="B5" t="str">
            <v xml:space="preserve"> ТОО "КТ "Курмангазы"</v>
          </cell>
        </row>
        <row r="6">
          <cell r="B6" t="str">
            <v xml:space="preserve"> ТОО МКО "NARITA"</v>
          </cell>
        </row>
        <row r="7">
          <cell r="B7" t="str">
            <v xml:space="preserve"> ТОО "МФО "Смарт Кредит"</v>
          </cell>
        </row>
        <row r="8">
          <cell r="B8" t="str">
            <v xml:space="preserve"> Управление предпринимательства и промышленности Атырауской области</v>
          </cell>
        </row>
        <row r="9">
          <cell r="B9" t="str">
            <v xml:space="preserve"> Филиал АО "БАНК ЦЕНТРКРЕДИТ" г.АТЫРАУ</v>
          </cell>
        </row>
        <row r="10">
          <cell r="B10" t="str">
            <v xml:space="preserve"> Филиал АО "БАНК ЦЕНТРКРЕДИТ" г.ЖЕЗКАЗГАН</v>
          </cell>
        </row>
        <row r="11">
          <cell r="B11" t="str">
            <v xml:space="preserve"> Филиал АО "БАНК ЦЕНТРКРЕДИТ" г.КАРАГАНДА</v>
          </cell>
        </row>
        <row r="12">
          <cell r="B12" t="str">
            <v xml:space="preserve"> Филиал АО "БАНК ЦЕНТРКРЕДИТ" г.КЫЗЫЛОРДА</v>
          </cell>
        </row>
        <row r="13">
          <cell r="B13" t="str">
            <v xml:space="preserve"> Филиал АО "БАНК ЦЕНТРКРЕДИТ" г.ТАЛДЫКОРГАН</v>
          </cell>
        </row>
        <row r="14">
          <cell r="B14" t="str">
            <v xml:space="preserve"> Филиал АО "БАНК ЦЕНТРКРЕДИТ" г.ТАРАЗ</v>
          </cell>
        </row>
        <row r="15">
          <cell r="B15" t="str">
            <v xml:space="preserve"> Филиал АО "БАНК ЦЕНТРКРЕДИТ" г.УСТЬ-КАМЕНОГОРСК</v>
          </cell>
        </row>
        <row r="16">
          <cell r="B16" t="str">
            <v xml:space="preserve"> Ф-л  АО "АТФ Банк"  г.Семей</v>
          </cell>
        </row>
        <row r="17">
          <cell r="B17" t="str">
            <v xml:space="preserve"> Ф-л АО "БАНК ЦЕНТРКРЕДИТ" г.КОКШЕТАУ</v>
          </cell>
        </row>
        <row r="18">
          <cell r="B18" t="str">
            <v>ABN AMRO Bank N.V.</v>
          </cell>
        </row>
        <row r="19">
          <cell r="B19" t="str">
            <v>ALTIUS HOLDINGS INC</v>
          </cell>
        </row>
        <row r="20">
          <cell r="B20" t="str">
            <v>Amsterdam Trade Bank</v>
          </cell>
        </row>
        <row r="21">
          <cell r="B21" t="str">
            <v>Astana-finance BV</v>
          </cell>
        </row>
        <row r="22">
          <cell r="B22" t="str">
            <v>ATONLINE LIMITED</v>
          </cell>
        </row>
        <row r="23">
          <cell r="B23" t="str">
            <v>Aкционерное общество "ZURICH INVEST MANAGEMENT"</v>
          </cell>
        </row>
        <row r="24">
          <cell r="B24" t="str">
            <v>Barclays Bank Plc</v>
          </cell>
        </row>
        <row r="25">
          <cell r="B25" t="str">
            <v>BNP PARIBAS (SUISSE) SA</v>
          </cell>
        </row>
        <row r="26">
          <cell r="B26" t="str">
            <v>CITIC-Kazyna GP Ltd.</v>
          </cell>
        </row>
        <row r="27">
          <cell r="B27" t="str">
            <v>CITIC-Kazyna Investment Fund I, L.P.</v>
          </cell>
        </row>
        <row r="28">
          <cell r="B28" t="str">
            <v>Cooperatieve centrale ra-bobank b.a.</v>
          </cell>
        </row>
        <row r="29">
          <cell r="B29" t="str">
            <v>Cooperative KazMunaiGaz  PKI U.A.</v>
          </cell>
        </row>
        <row r="30">
          <cell r="B30" t="str">
            <v>Credit Suisse</v>
          </cell>
        </row>
        <row r="31">
          <cell r="B31" t="str">
            <v>Dalsem Horticultural Projects B.V.</v>
          </cell>
        </row>
        <row r="32">
          <cell r="B32" t="str">
            <v>Deere Credit Inc</v>
          </cell>
        </row>
        <row r="33">
          <cell r="B33" t="str">
            <v>Deutshe Bank AG (London Branch)</v>
          </cell>
        </row>
        <row r="34">
          <cell r="B34" t="str">
            <v>Dresdner Bank AG</v>
          </cell>
        </row>
        <row r="35">
          <cell r="B35" t="str">
            <v>Essential Guide Investments limited</v>
          </cell>
        </row>
        <row r="36">
          <cell r="B36" t="str">
            <v>Eurasian Natural Resources Corporation PLC</v>
          </cell>
        </row>
        <row r="37">
          <cell r="B37" t="str">
            <v>Export Development Canada</v>
          </cell>
        </row>
        <row r="38">
          <cell r="B38" t="str">
            <v xml:space="preserve">First Kazakh Securitisation Company B.V. </v>
          </cell>
        </row>
        <row r="39">
          <cell r="B39" t="str">
            <v>«Godfield investments Limited»</v>
          </cell>
        </row>
        <row r="40">
          <cell r="B40" t="str">
            <v>Goldman Sachs Group Inc</v>
          </cell>
        </row>
        <row r="41">
          <cell r="B41" t="str">
            <v>Kazakhstan Temir Zholy Finance B V</v>
          </cell>
        </row>
        <row r="42">
          <cell r="B42" t="str">
            <v>KazMunaiGaz Finance PKOP Investment BV</v>
          </cell>
        </row>
        <row r="43">
          <cell r="B43" t="str">
            <v>KazMunaiGaz Finance Sub B.V.</v>
          </cell>
        </row>
        <row r="44">
          <cell r="B44" t="str">
            <v>Kazyna Investment Holding Cooperatief UA</v>
          </cell>
        </row>
        <row r="45">
          <cell r="B45" t="str">
            <v>Kazyna Seriktes B.V.</v>
          </cell>
        </row>
        <row r="46">
          <cell r="B46" t="str">
            <v>KGF IM</v>
          </cell>
        </row>
        <row r="47">
          <cell r="B47" t="str">
            <v>KGF Management</v>
          </cell>
        </row>
        <row r="48">
          <cell r="B48" t="str">
            <v>KGF SLP</v>
          </cell>
        </row>
        <row r="49">
          <cell r="B49" t="str">
            <v>KMG Kashagan B.V.</v>
          </cell>
        </row>
        <row r="50">
          <cell r="B50" t="str">
            <v>Kreditanstalt fuer Wiederaufbau</v>
          </cell>
        </row>
        <row r="51">
          <cell r="B51" t="str">
            <v>KUBO Greenhouse Projects B.V.</v>
          </cell>
        </row>
        <row r="52">
          <cell r="B52" t="str">
            <v>Landesbank Baden-Wurttemberg</v>
          </cell>
        </row>
        <row r="53">
          <cell r="B53" t="str">
            <v>LandesBank Berlin (Bank Gesellshaft Berlin)</v>
          </cell>
        </row>
        <row r="54">
          <cell r="B54" t="str">
            <v>Lehman Brothers International (Europe)</v>
          </cell>
        </row>
        <row r="55">
          <cell r="B55" t="str">
            <v>Max Petroleum Plc</v>
          </cell>
        </row>
        <row r="56">
          <cell r="B56" t="str">
            <v xml:space="preserve">MRIF CASP C.V. </v>
          </cell>
        </row>
        <row r="57">
          <cell r="B57" t="str">
            <v>Natixis</v>
          </cell>
        </row>
        <row r="58">
          <cell r="B58" t="str">
            <v>Nomura International Plc</v>
          </cell>
        </row>
        <row r="59">
          <cell r="B59" t="str">
            <v>Oppenheimerfunds Inc.</v>
          </cell>
        </row>
        <row r="60">
          <cell r="B60" t="str">
            <v>S.A. (Societa Anonima)</v>
          </cell>
        </row>
        <row r="61">
          <cell r="B61" t="str">
            <v>SAXO BANK</v>
          </cell>
        </row>
        <row r="62">
          <cell r="B62" t="str">
            <v>Second Kazakh Securitisation Company B.V.</v>
          </cell>
        </row>
        <row r="63">
          <cell r="B63" t="str">
            <v>SIB (CYPRUS) LIMITED</v>
          </cell>
        </row>
        <row r="64">
          <cell r="B64" t="str">
            <v>Societe General</v>
          </cell>
        </row>
        <row r="65">
          <cell r="B65" t="str">
            <v>SOCIETE GENERALE (КАНАДА)</v>
          </cell>
        </row>
        <row r="66">
          <cell r="B66" t="str">
            <v>Standart Bank London Ltd</v>
          </cell>
        </row>
        <row r="67">
          <cell r="B67" t="str">
            <v>STURGEON CENTRAL ASIA FUND</v>
          </cell>
        </row>
        <row r="68">
          <cell r="B68" t="str">
            <v>Team Carry Vehicle (TCV)</v>
          </cell>
        </row>
        <row r="69">
          <cell r="B69" t="str">
            <v>Yorkside Investors Inc.</v>
          </cell>
        </row>
        <row r="70">
          <cell r="B70" t="str">
            <v>Агентство Республики Казахстан по регулированию и надзору финансового рынка и финансовых организаций</v>
          </cell>
        </row>
        <row r="71">
          <cell r="B71" t="str">
            <v>Агромашхолдинг АО</v>
          </cell>
        </row>
        <row r="72">
          <cell r="B72" t="str">
            <v>Акимат Акмолинской области (СФН)</v>
          </cell>
        </row>
        <row r="73">
          <cell r="B73" t="str">
            <v>Акимат Атырауской области</v>
          </cell>
        </row>
        <row r="74">
          <cell r="B74" t="str">
            <v>Акимат Жамбылской области</v>
          </cell>
        </row>
        <row r="75">
          <cell r="B75" t="str">
            <v>Акимат Костанайской области</v>
          </cell>
        </row>
        <row r="76">
          <cell r="B76" t="str">
            <v>Акимат Кызылординской области</v>
          </cell>
        </row>
        <row r="77">
          <cell r="B77" t="str">
            <v>Акимат Павлодарской области</v>
          </cell>
        </row>
        <row r="78">
          <cell r="B78" t="str">
            <v>Акмолинский ОФ АО "Народный Банк", г. Кокшетау</v>
          </cell>
        </row>
        <row r="79">
          <cell r="B79" t="str">
            <v>Акмолинский филиал АО "Казкоммерцбанк"</v>
          </cell>
        </row>
        <row r="80">
          <cell r="B80" t="str">
            <v>Акмолинский филиал АО "Цеснабанк", г. Кокшетау</v>
          </cell>
        </row>
        <row r="81">
          <cell r="B81" t="str">
            <v>Актюбинский областной ф-л АО "Народный Банк"</v>
          </cell>
        </row>
        <row r="82">
          <cell r="B82" t="str">
            <v>Актюбинский филиал АО "Казкоммерцбанк",  г. Актобе</v>
          </cell>
        </row>
        <row r="83">
          <cell r="B83" t="str">
            <v>Акцинерное общество «Кредитная Компания «Астана-финанс»</v>
          </cell>
        </row>
        <row r="84">
          <cell r="B84" t="str">
            <v>Акционарное общество "ЕВРАЗИЙСКАЯ ФИНАНСОВАЯ КОМПАНИЯ"</v>
          </cell>
        </row>
        <row r="85">
          <cell r="B85" t="str">
            <v>Акционерная Общество КазМунайГазОнимдери</v>
          </cell>
        </row>
        <row r="86">
          <cell r="B86" t="str">
            <v>Акционерное общество  "PRIVATE ASSET MANAGEMENT"</v>
          </cell>
        </row>
        <row r="87">
          <cell r="B87" t="str">
            <v>Акционерное общество  "АИФН "Великая стена"</v>
          </cell>
        </row>
        <row r="88">
          <cell r="B88" t="str">
            <v>Акционерное общество " Алматинские электрические станции"</v>
          </cell>
        </row>
        <row r="89">
          <cell r="B89" t="str">
            <v>Акционерное общество  "СТРАХОВАЯ КОМПАНИЯ "ВИКТОРИЯ"</v>
          </cell>
        </row>
        <row r="90">
          <cell r="B90" t="str">
            <v>Акционерное общество «HOMEBROKER»</v>
          </cell>
        </row>
        <row r="91">
          <cell r="B91" t="str">
            <v>Акционерное общество «KTZ Express»</v>
          </cell>
        </row>
        <row r="92">
          <cell r="B92" t="str">
            <v>Акционерное общество "Lancaster Petroleum"</v>
          </cell>
        </row>
        <row r="93">
          <cell r="B93" t="str">
            <v>Акционерное общество "QAZAQ AIR"</v>
          </cell>
        </row>
        <row r="94">
          <cell r="B94" t="str">
            <v>Акционерное общество "UNICORN IFC" - ИПИФ "Казына"</v>
          </cell>
        </row>
        <row r="95">
          <cell r="B95" t="str">
            <v>Акционерное общество «Ақ Бидай - Терминал»</v>
          </cell>
        </row>
        <row r="96">
          <cell r="B96" t="str">
            <v>Акционерное общество «Қазақстан мақтасы»</v>
          </cell>
        </row>
        <row r="97">
          <cell r="B97" t="str">
            <v>Акционерное общество "Академия регионального финансового центра города Алматы"</v>
          </cell>
        </row>
        <row r="98">
          <cell r="B98" t="str">
            <v>Акционерное общество "Алатау Жарык Компаниясы"</v>
          </cell>
        </row>
        <row r="99">
          <cell r="B99" t="str">
            <v>Акционерное общество «Алматинская Региональная Ипотечная Организация»</v>
          </cell>
        </row>
        <row r="100">
          <cell r="B100" t="str">
            <v>Акционерное общество "Астана-Недвижимость"</v>
          </cell>
        </row>
        <row r="101">
          <cell r="B101" t="str">
            <v>Акционерное общество «Астана-Финанс»</v>
          </cell>
        </row>
        <row r="102">
          <cell r="B102" t="str">
            <v>Акционерное общество "Атамекен-Агро"</v>
          </cell>
        </row>
        <row r="103">
          <cell r="B103" t="str">
            <v>Акционерное Общество «Банк Астаны»</v>
          </cell>
        </row>
        <row r="104">
          <cell r="B104" t="str">
            <v>Акционерное общество "Баян Сулу"</v>
          </cell>
        </row>
        <row r="105">
          <cell r="B105" t="str">
            <v>Акционерное общество «БТА Банк»</v>
          </cell>
        </row>
        <row r="106">
          <cell r="B106" t="str">
            <v>Акционерное общество "Венчурный фонд Сентрас"</v>
          </cell>
        </row>
        <row r="107">
          <cell r="B107" t="str">
            <v>АКЦИОНЕРНОЕ ОБЩЕСТВО "ГОСУДАРСТВЕННАЯ СТРАХОВАЯ КОРПОРАЦИЯ ПО СТРАХОВАНИЮ ЭКСПОРТНЫХ КРЕДИТОВ И ИНВЕСТИЦИЙ"</v>
          </cell>
        </row>
        <row r="108">
          <cell r="B108" t="str">
            <v>Акционерное общество "Государственное кредитное бюро"</v>
          </cell>
        </row>
        <row r="109">
          <cell r="B109" t="str">
            <v>Акционерное общество "Достык Энерго"</v>
          </cell>
        </row>
        <row r="110">
          <cell r="B110" t="str">
            <v xml:space="preserve">Акционерное общество "Дочерная компания АО "Kaspi Bank" </v>
          </cell>
        </row>
        <row r="111">
          <cell r="B111" t="str">
            <v>Акционерное общество «Дочерняя Ипотечная организация Акционерного общества «БТА Банк «БТА Ипотека»</v>
          </cell>
        </row>
        <row r="112">
          <cell r="B112" t="str">
            <v>АКЦИОНЕРНОЕ ОБЩЕСТВО "ДОЧЕРНЯЯ КОМПАНИЯ НАРОДНОГО БАНКА КАЗАХСТАНА ПО СТРАХОВАНИЮ ЖИЗНИ "ХАЛЫК-LIFE"</v>
          </cell>
        </row>
        <row r="113">
          <cell r="B113" t="str">
            <v>Акционерное общество "Дочерняя организация акционерного общества "БТА Банк" "БТА Секьюритис"</v>
          </cell>
        </row>
        <row r="114">
          <cell r="B114" t="str">
            <v>АКЦИОНЕРНОЕ ОБЩЕСТВО "ДОЧЕРНЯЯ ОРГАНИЗАЦИЯ ЕВРОПЕЙСКОГО АКЦИОНЕРНОГО ОБЩЕСТВА "ALLIANZ S.E." АКЦИОНЕРНОЕ ОБЩЕСТВО "СТРАХОВАЯ КОМПАНИЯ "ALLIANZ KAZAKHSTAN" (АЛЬЯНЗ КАЗАХСТАН)</v>
          </cell>
        </row>
        <row r="115">
          <cell r="B115" t="str">
            <v>Акционерное Общество "Дочерняя организация Народного Банка Казахстана "Halyk Finance"</v>
          </cell>
        </row>
        <row r="116">
          <cell r="B116" t="str">
            <v>АКЦИОНЕРНОЕ ОБЩЕСТВО "ЕВРАЗИЙСКИЙ КАПИТАЛ"</v>
          </cell>
        </row>
        <row r="117">
          <cell r="B117" t="str">
            <v>Акционерное общество "Евро-Азия Эйр"</v>
          </cell>
        </row>
        <row r="118">
          <cell r="B118" t="str">
            <v>Акционерное общество "Единый регистратор ценных бумаг"</v>
          </cell>
        </row>
        <row r="119">
          <cell r="B119" t="str">
            <v>Акционерное общество "Имсталькон"</v>
          </cell>
        </row>
        <row r="120">
          <cell r="B120" t="str">
            <v>Акционерное общество "Инвестиционный Финансовый Дом "RESMI"</v>
          </cell>
        </row>
        <row r="121">
          <cell r="B121" t="str">
            <v>Акционерное общество «Ипотечная организация «Алматы Финанс»</v>
          </cell>
        </row>
        <row r="122">
          <cell r="B122" t="str">
            <v>Акционерное общество «Ипотечная организация «Астана-финанс»</v>
          </cell>
        </row>
        <row r="123">
          <cell r="B123" t="str">
            <v>Акционерное общество «Ипотечная организация «ДАМУ»</v>
          </cell>
        </row>
        <row r="124">
          <cell r="B124" t="str">
            <v>Акционерное общество "Ипотечная организация "Казахстанская ипотечная компания"</v>
          </cell>
        </row>
        <row r="125">
          <cell r="B125" t="str">
            <v>Акционерное общество «Ипотечная организация «КазИпотека»</v>
          </cell>
        </row>
        <row r="126">
          <cell r="B126" t="str">
            <v>Акционерное общество «Ипотечная организация «КУРЫЛЫС ИПОТЕКА»</v>
          </cell>
        </row>
        <row r="127">
          <cell r="B127" t="str">
            <v>Акционерное общество «Ипотечная организация «Первая Ипотечная Компания»</v>
          </cell>
        </row>
        <row r="128">
          <cell r="B128" t="str">
            <v>Акционерное общество "Ипотечная организация "ТАТ Ипотека"</v>
          </cell>
        </row>
        <row r="129">
          <cell r="B129" t="str">
            <v>Акционерное общество «Ипотечная организация «Элитстрой Финанс»</v>
          </cell>
        </row>
        <row r="130">
          <cell r="B130" t="str">
            <v>Акционерное общество «Исламский Банк «Al Hilal»</v>
          </cell>
        </row>
        <row r="131">
          <cell r="B131" t="str">
            <v>Акционерное общество «КазАгроГарант»</v>
          </cell>
        </row>
        <row r="132">
          <cell r="B132" t="str">
            <v>Акционерное общество «КазАгроФинанс»</v>
          </cell>
        </row>
        <row r="133">
          <cell r="B133" t="str">
            <v>Акционерное общество "Казахстан Кагазы"</v>
          </cell>
        </row>
        <row r="134">
          <cell r="B134" t="str">
            <v>Акционерное общество «Казахстанская инвестиционная компания»</v>
          </cell>
        </row>
        <row r="135">
          <cell r="B135" t="str">
            <v>Акционерное общество «Казахстанская фондовая биржа»</v>
          </cell>
        </row>
        <row r="136">
          <cell r="B136" t="str">
            <v>Акционерное общество "КАЗАХСТАНСКИЙ ФОНД ГАРАНТИРОВАНИЯ ДЕПОЗИТОВ"</v>
          </cell>
        </row>
        <row r="137">
          <cell r="B137" t="str">
            <v>Акционерное общество «Казпочта»</v>
          </cell>
        </row>
        <row r="138">
          <cell r="B138" t="str">
            <v>Акционерное общество "КазТрансГаз"</v>
          </cell>
        </row>
        <row r="139">
          <cell r="B139" t="str">
            <v>Акционерное общество "КАЗЭКСПОРТАСТЫК-СЕКЬЮРИТИЗ"</v>
          </cell>
        </row>
        <row r="140">
          <cell r="B140" t="str">
            <v>Акционерное общество «Компания по реабилитации и управлению активами»</v>
          </cell>
        </row>
        <row r="141">
          <cell r="B141" t="str">
            <v>Акционерное общество "КОМПАНИЯ "РЕГИСТРАТОР"</v>
          </cell>
        </row>
        <row r="142">
          <cell r="B142" t="str">
            <v>Акционерное общество «Кредит Алтын Банк»</v>
          </cell>
        </row>
        <row r="143">
          <cell r="B143" t="str">
            <v>Акционерное общество "Кселл"</v>
          </cell>
        </row>
        <row r="144">
          <cell r="B144" t="str">
            <v>Акционерное общество "Международный аэропорт  Атырау"</v>
          </cell>
        </row>
        <row r="145">
          <cell r="B145" t="str">
            <v>Акционерное общество "Морская нефтяная компания КазМунайТениз"</v>
          </cell>
        </row>
        <row r="146">
          <cell r="B146" t="str">
            <v>АКЦИОНЕРНОЕ ОБЩЕСТВО "НАКОПИТЕЛЬНЫЙ ПЕНСИОННЫЙ ФОНД "АСТАНА"</v>
          </cell>
        </row>
        <row r="147">
          <cell r="B147" t="str">
            <v>Акционерное общество «Накопительный Пенсионный Фонд» Ұлар Үміт»</v>
          </cell>
        </row>
        <row r="148">
          <cell r="B148" t="str">
            <v>Акционерное общество «Национальная компания «КазМунайГаз»</v>
          </cell>
        </row>
        <row r="149">
          <cell r="B149" t="str">
            <v>Акционерное общество «Национальная компания «Продовольственная контрактная корпорация»</v>
          </cell>
        </row>
        <row r="150">
          <cell r="B150" t="str">
            <v>Акционерное общество «Национальный процессинговый центр»</v>
          </cell>
        </row>
        <row r="151">
          <cell r="B151" t="str">
            <v>Акционерное общество "Национальный управляющий холдинг "Байтерек"</v>
          </cell>
        </row>
        <row r="152">
          <cell r="B152" t="str">
            <v>Акционерное общество "Нефтяная страховая компания"</v>
          </cell>
        </row>
        <row r="153">
          <cell r="B153" t="str">
            <v>Акционерное общество «Орлеу» ООИУПА</v>
          </cell>
        </row>
        <row r="154">
          <cell r="B154" t="str">
            <v xml:space="preserve">Акционерное общество "Разведка Добыча КазМунайГаз"	</v>
          </cell>
        </row>
        <row r="155">
          <cell r="B155" t="str">
            <v>Акционерное общество "Рауан Медиа Груп"</v>
          </cell>
        </row>
        <row r="156">
          <cell r="B156" t="str">
            <v>Акционерное общество «Реабилитационный фонд»</v>
          </cell>
        </row>
        <row r="157">
          <cell r="B157" t="str">
            <v>Акционерное общество "РЕЕСТР"</v>
          </cell>
        </row>
        <row r="158">
          <cell r="B158" t="str">
            <v>Акционерное общество "Резервный Центр Национального Банка Республики Казахстан "Q-BRO"</v>
          </cell>
        </row>
        <row r="159">
          <cell r="B159" t="str">
            <v>Акционерное общество "Самрук-Энерго"</v>
          </cell>
        </row>
        <row r="160">
          <cell r="B160" t="str">
            <v>Акционерное общество "Семсер"</v>
          </cell>
        </row>
        <row r="161">
          <cell r="B161" t="str">
            <v>Акционерное общество "Сентрас Секьюритиз"</v>
          </cell>
        </row>
        <row r="162">
          <cell r="B162" t="str">
            <v>Акционерное общество СК "КАЗКОМЕРЦ-ПОЛИС"</v>
          </cell>
        </row>
        <row r="163">
          <cell r="B163" t="str">
            <v>Акционерное общество «Страховая компания  «Астана-Финанс»</v>
          </cell>
        </row>
        <row r="164">
          <cell r="B164" t="str">
            <v>АКЦИОНЕРНОЕ ОБЩЕСТВО "СТРАХОВАЯ КОМПАНИЯ "ALLIANCE-СТРАХОВАНИЕ ЖИЗНИ"</v>
          </cell>
        </row>
        <row r="165">
          <cell r="B165" t="str">
            <v>Акционерное общество "Страховая компания "Альянс Полис"</v>
          </cell>
        </row>
        <row r="166">
          <cell r="B166" t="str">
            <v>Акционерное общество "СТРАХОВАЯ КОМПАНИЯ "ТЕМIР - АТ"</v>
          </cell>
        </row>
        <row r="167">
          <cell r="B167" t="str">
            <v>Акционерное общество "ТЕНГРИ ФИНАНС"</v>
          </cell>
        </row>
        <row r="168">
          <cell r="B168" t="str">
            <v>Акционерное общество "Торговый Дом КазМунайГаз"</v>
          </cell>
        </row>
        <row r="169">
          <cell r="B169" t="str">
            <v>Акционерное общество УК "АСЫЛ КАПИТАЛ"</v>
          </cell>
        </row>
        <row r="170">
          <cell r="B170" t="str">
            <v>Акционерное общество "Ульбинский металлургический завод"</v>
          </cell>
        </row>
        <row r="171">
          <cell r="B171" t="str">
            <v>Акционерное общество «Финансовая компания «REAL-INVEST.kz»</v>
          </cell>
        </row>
        <row r="172">
          <cell r="B172" t="str">
            <v>Акционерное общество «Финансовый центр»</v>
          </cell>
        </row>
        <row r="173">
          <cell r="B173" t="str">
            <v>Акционерное общество "ФОНД ГАРАНТИРОВАНИЯ СТРАХОВЫХ ВЫПЛАТ"</v>
          </cell>
        </row>
        <row r="174">
          <cell r="B174" t="str">
            <v>Акционерное общество «Фонд национального благосостояния «Самрук-Казына»</v>
          </cell>
        </row>
        <row r="175">
          <cell r="B175" t="str">
            <v>Акционерное общество "Фонд Проблемных Кредитов"</v>
          </cell>
        </row>
        <row r="176">
          <cell r="B176" t="str">
            <v>Акционерное общество "Фонд развития малого предпринимательства"</v>
          </cell>
        </row>
        <row r="177">
          <cell r="B177" t="str">
            <v>Акционерное общество «Фонд развития предпринимательства «Даму»</v>
          </cell>
        </row>
        <row r="178">
          <cell r="B178" t="str">
            <v>Акционерное общество «Фонд финансовой поддержки сельского хозяйства»</v>
          </cell>
        </row>
        <row r="179">
          <cell r="B179" t="str">
            <v>Акционерное общество «Хлопковая контрактная корпорация»</v>
          </cell>
        </row>
        <row r="180">
          <cell r="B180" t="str">
            <v>Акционерное общество "Центр обеспечения деятельности Национального Банка Республики Казахстан"</v>
          </cell>
        </row>
        <row r="181">
          <cell r="B181" t="str">
            <v>Акционерное общество "Центрально-Азиатская топливно-энергетическая компания"</v>
          </cell>
        </row>
        <row r="182">
          <cell r="B182" t="str">
            <v>Акционерное общество "Центральный депозитарий ценных бумаг"</v>
          </cell>
        </row>
        <row r="183">
          <cell r="B183" t="str">
            <v>Акционерное общество "Шубарколь комир"</v>
          </cell>
        </row>
        <row r="184">
          <cell r="B184" t="str">
            <v>Алматинский Гор. филиал  АО "БАНК ЦЕНТРКРЕДИТ"</v>
          </cell>
        </row>
        <row r="185">
          <cell r="B185" t="str">
            <v>Алматинский областной филиал АО "БанкЦентрКредит"</v>
          </cell>
        </row>
        <row r="186">
          <cell r="B186" t="str">
            <v>Алматинский областной филиал АО "Народный Банк"</v>
          </cell>
        </row>
        <row r="187">
          <cell r="B187" t="str">
            <v>Алматинский филиал АО "Kaspi Bank" г.Алматы</v>
          </cell>
        </row>
        <row r="188">
          <cell r="B188" t="str">
            <v>АО « СК «Коммеск Омір»</v>
          </cell>
        </row>
        <row r="189">
          <cell r="B189" t="str">
            <v>АО "ABC Bank"</v>
          </cell>
        </row>
        <row r="190">
          <cell r="B190" t="str">
            <v>АО «Altyn Bank» (ДБ АО «Народный Банк Казахстана»)</v>
          </cell>
        </row>
        <row r="191">
          <cell r="B191" t="str">
            <v>АО "AsiaCredit Bank (Азия Кредит Банк)"</v>
          </cell>
        </row>
        <row r="192">
          <cell r="B192" t="str">
            <v xml:space="preserve">АО "BCC Invest" </v>
          </cell>
        </row>
        <row r="193">
          <cell r="B193" t="str">
            <v>АО "Capital Bank Kazakhstan"</v>
          </cell>
        </row>
        <row r="194">
          <cell r="B194" t="str">
            <v xml:space="preserve">АО «Delta Bank» </v>
          </cell>
        </row>
        <row r="195">
          <cell r="B195" t="str">
            <v>АО "Delta Technology"</v>
          </cell>
        </row>
        <row r="196">
          <cell r="B196" t="str">
            <v>АО "EURASIAFLOR"</v>
          </cell>
        </row>
        <row r="197">
          <cell r="B197" t="str">
            <v>АО "FIVE BROKERS CAPITAL"</v>
          </cell>
        </row>
        <row r="198">
          <cell r="B198" t="str">
            <v xml:space="preserve">АО "ForteBank" </v>
          </cell>
        </row>
        <row r="199">
          <cell r="B199" t="str">
            <v>АО «Fortebank» 111</v>
          </cell>
        </row>
        <row r="200">
          <cell r="B200" t="str">
            <v xml:space="preserve">АО «Glotur DS Multimedia» </v>
          </cell>
        </row>
        <row r="201">
          <cell r="B201" t="str">
            <v>АО "Heaven House"</v>
          </cell>
        </row>
        <row r="202">
          <cell r="B202" t="str">
            <v>АО «Home credit»</v>
          </cell>
        </row>
        <row r="203">
          <cell r="B203" t="str">
            <v>АО "KAPS INTL (Капс Интел)"</v>
          </cell>
        </row>
        <row r="204">
          <cell r="B204" t="str">
            <v>АО "Kaspi Bank"</v>
          </cell>
        </row>
        <row r="205">
          <cell r="B205" t="str">
            <v>АО "Kaspi Страхование"</v>
          </cell>
        </row>
        <row r="206">
          <cell r="B206" t="str">
            <v>АО "Kazakhstan Petrochemical Industries"</v>
          </cell>
        </row>
        <row r="207">
          <cell r="B207" t="str">
            <v> АО "PAMS PIPE"</v>
          </cell>
        </row>
        <row r="208">
          <cell r="B208" t="str">
            <v>АО «Qazaq Banki»</v>
          </cell>
        </row>
        <row r="209">
          <cell r="B209" t="str">
            <v>АО «Real Asset  Management»</v>
          </cell>
        </row>
        <row r="210">
          <cell r="B210" t="str">
            <v>АО «Real-Invest RFCA»</v>
          </cell>
        </row>
        <row r="211">
          <cell r="B211" t="str">
            <v>АО "SMS Engineering"</v>
          </cell>
        </row>
        <row r="212">
          <cell r="B212" t="str">
            <v>АО "Unicorn IFC"</v>
          </cell>
        </row>
        <row r="213">
          <cell r="B213" t="str">
            <v>АО "Unicorn IFC" (Юникорн АйЭфСи) - Интервальный паевый ИФ "Насип"</v>
          </cell>
        </row>
        <row r="214">
          <cell r="B214" t="str">
            <v>АО "White Fish of Kazakhstan"</v>
          </cell>
        </row>
        <row r="215">
          <cell r="B215" t="str">
            <v>АО «Аграрная кредитная корпорация»</v>
          </cell>
        </row>
        <row r="216">
          <cell r="B216" t="str">
            <v>АО "Агрохолдинг Ел-Инвест"</v>
          </cell>
        </row>
        <row r="217">
          <cell r="B217" t="str">
            <v>АО "АИФН "Юпитер"</v>
          </cell>
        </row>
        <row r="218">
          <cell r="B218" t="str">
            <v>АО «АИФРИ «Grand Capital»</v>
          </cell>
        </row>
        <row r="219">
          <cell r="B219" t="str">
            <v>АО "АИФРИ "Logycom Perspective Innovatoins"</v>
          </cell>
        </row>
        <row r="220">
          <cell r="B220" t="str">
            <v xml:space="preserve">АО "АИФРИ "Orient Investments" </v>
          </cell>
        </row>
        <row r="221">
          <cell r="B221" t="str">
            <v>АО «АИФРИ «Real Estate Investment Fund»</v>
          </cell>
        </row>
        <row r="222">
          <cell r="B222" t="str">
            <v>АО "АИФРИ "Фонд краткосрочной ликвидности"</v>
          </cell>
        </row>
        <row r="223">
          <cell r="B223" t="str">
            <v>АО "АИФРИ"Парасат"</v>
          </cell>
        </row>
        <row r="224">
          <cell r="B224" t="str">
            <v>АО "АктобеСтройИндустрия"</v>
          </cell>
        </row>
        <row r="225">
          <cell r="B225" t="str">
            <v>АО "Акционерный инвестиционный фонд рискового инвестирования "Венчурный Фонд ТАБЫС" - Управляющая Компания Акционерное общество "Сентрас Секьюритиз"</v>
          </cell>
        </row>
        <row r="226">
          <cell r="B226" t="str">
            <v>АО "Альтернативные финансы"</v>
          </cell>
        </row>
        <row r="227">
          <cell r="B227" t="str">
            <v>АО «Альянс Лизинг»</v>
          </cell>
        </row>
        <row r="228">
          <cell r="B228" t="str">
            <v>АО "Асыл-Инвест"</v>
          </cell>
        </row>
        <row r="229">
          <cell r="B229" t="str">
            <v>АО «АТФ Банк»</v>
          </cell>
        </row>
        <row r="230">
          <cell r="B230" t="str">
            <v>АО «АТФ Финанс»</v>
          </cell>
        </row>
        <row r="231">
          <cell r="B231" t="str">
            <v>АО "АФ Ипотека"</v>
          </cell>
        </row>
        <row r="232">
          <cell r="B232" t="str">
            <v xml:space="preserve">АО «Аэропорт Павлодар» </v>
          </cell>
        </row>
        <row r="233">
          <cell r="B233" t="str">
            <v xml:space="preserve">АО "Банк Kassa Nova" </v>
          </cell>
        </row>
        <row r="234">
          <cell r="B234" t="str">
            <v>АО «Банк RBK»</v>
          </cell>
        </row>
        <row r="235">
          <cell r="B235" t="str">
            <v>АО «Банк Китая в Казахстане»</v>
          </cell>
        </row>
        <row r="236">
          <cell r="B236" t="str">
            <v>АО "Банк Развития Казахстана"</v>
          </cell>
        </row>
        <row r="237">
          <cell r="B237" t="str">
            <v>АО «БанкЦентрКредит»</v>
          </cell>
        </row>
        <row r="238">
          <cell r="B238" t="str">
            <v>АО "БРК Лизинг"</v>
          </cell>
        </row>
        <row r="239">
          <cell r="B239" t="str">
            <v>АО «Брокерская компания «Астана-Финанс»</v>
          </cell>
        </row>
        <row r="240">
          <cell r="B240" t="str">
            <v>АО "Брокерский дом "JAZZ CAPITAL"</v>
          </cell>
        </row>
        <row r="241">
          <cell r="B241" t="str">
            <v xml:space="preserve">АО "БТА  Жизнь" </v>
          </cell>
        </row>
        <row r="242">
          <cell r="B242" t="str">
            <v>АО «БТАбанк»</v>
          </cell>
        </row>
        <row r="243">
          <cell r="B243" t="str">
            <v>АО "Булгарконсервпродукт"</v>
          </cell>
        </row>
        <row r="244">
          <cell r="B244" t="str">
            <v>АО «Валют-Транзит банк»</v>
          </cell>
        </row>
        <row r="245">
          <cell r="B245" t="str">
            <v>АО "Группа компаний "Resmi"</v>
          </cell>
        </row>
        <row r="246">
          <cell r="B246" t="str">
            <v>АО «Дана-Банк»</v>
          </cell>
        </row>
        <row r="247">
          <cell r="B247" t="str">
            <v>АО «ДБ «KZI Банк»</v>
          </cell>
        </row>
        <row r="248">
          <cell r="B248" t="str">
            <v>АО ДБ "Punjab National Bank"</v>
          </cell>
        </row>
        <row r="249">
          <cell r="B249" t="str">
            <v xml:space="preserve">АО "ДБ "RBS (Kazakhstan)" </v>
          </cell>
        </row>
        <row r="250">
          <cell r="B250" t="str">
            <v>АО ДБ «Альфа Банк»</v>
          </cell>
        </row>
        <row r="251">
          <cell r="B251" t="str">
            <v>АО «ДБ «Национальный Банк Пакистана»</v>
          </cell>
        </row>
        <row r="252">
          <cell r="B252" t="str">
            <v>АО Демир Казахстан Банк»</v>
          </cell>
        </row>
        <row r="253">
          <cell r="B253" t="str">
            <v>АО ДО АО «БТА Банк» Страховая компания «Лондон – Алматы»</v>
          </cell>
        </row>
        <row r="254">
          <cell r="B254" t="str">
            <v>АО «ДО АО «Нурбанк» «MONEY EXPERTS»</v>
          </cell>
        </row>
        <row r="255">
          <cell r="B255" t="str">
            <v>АО ДО АО "НУРБАНК" СТРАХОВАЯ КОМПАНИЯ "НУРПОЛИС"</v>
          </cell>
        </row>
        <row r="256">
          <cell r="B256" t="str">
            <v>АО “ДО АО “Цеснабанк” Страховая компания “Цесна Гарант”</v>
          </cell>
        </row>
        <row r="257">
          <cell r="B257" t="str">
            <v>АО "Досжан темир жолы (ДТЖ)"</v>
          </cell>
        </row>
        <row r="258">
          <cell r="B258" t="str">
            <v>АО "ДОЧЕРНЯЯ КОМПАНИЯ БАНКА ТУРАН АЛЕМ "БТА СТРАХОВАНИЕ"</v>
          </cell>
        </row>
        <row r="259">
          <cell r="B259" t="str">
            <v xml:space="preserve">АО "ДОЧЕРНЯЯ СТРАХОВАЯ КОМПАНИЯ НАРОДНОГО БАНКА КАЗАХСТАНА "ХАЛЫК-КАЗАХИНСТРАХ" </v>
          </cell>
        </row>
        <row r="260">
          <cell r="B260" t="str">
            <v>АО «Евразийский Банк»</v>
          </cell>
        </row>
        <row r="261">
          <cell r="B261" t="str">
            <v xml:space="preserve">АО "Евразийский НПФ" (ДО АО "Евразийский Банк") </v>
          </cell>
        </row>
        <row r="262">
          <cell r="B262" t="str">
            <v>АО "Единые Платежные Системы"</v>
          </cell>
        </row>
        <row r="263">
          <cell r="B263" t="str">
            <v>АО ""Единый накопительный пенсионный фонд" "</v>
          </cell>
        </row>
        <row r="264">
          <cell r="B264" t="str">
            <v>АО «Жилстройсбербанк»</v>
          </cell>
        </row>
        <row r="265">
          <cell r="B265" t="str">
            <v>АО "Зайсан Рыба Продукт"</v>
          </cell>
        </row>
        <row r="266">
          <cell r="B266" t="str">
            <v>АО «Заман-Банк»</v>
          </cell>
        </row>
        <row r="267">
          <cell r="B267" t="str">
            <v>АО «Зерновая страховая компания»</v>
          </cell>
        </row>
        <row r="268">
          <cell r="B268" t="str">
            <v>АО «Имстальком»</v>
          </cell>
        </row>
        <row r="269">
          <cell r="B269" t="str">
            <v>АО "Инвестиционный фонд Казахстана"</v>
          </cell>
        </row>
        <row r="270">
          <cell r="B270" t="str">
            <v>АО ИПИФ "АСЫЛ-ЭКСПЕРТ"-УК АО "АСЫЛ-ИНВЕСТ"</v>
          </cell>
        </row>
        <row r="271">
          <cell r="B271" t="str">
            <v>АО "Ипотечная организация "Экспресс Финанс"</v>
          </cell>
        </row>
        <row r="272">
          <cell r="B272" t="str">
            <v>АО "Иртышский химико-металлургический завод"</v>
          </cell>
        </row>
        <row r="273">
          <cell r="B273" t="str">
            <v>АО "Казагрогарант"</v>
          </cell>
        </row>
        <row r="274">
          <cell r="B274" t="str">
            <v>АО «КазАгроМаркетинг»</v>
          </cell>
        </row>
        <row r="275">
          <cell r="B275" t="str">
            <v>АО «КазАгроПродукт»</v>
          </cell>
        </row>
        <row r="276">
          <cell r="B276" t="str">
            <v>АО "Казахская Лесная Инвестиционная компания"</v>
          </cell>
        </row>
        <row r="277">
          <cell r="B277" t="str">
            <v>АО «Казахский Водоканалпроект»</v>
          </cell>
        </row>
        <row r="278">
          <cell r="B278" t="str">
            <v xml:space="preserve">АО "Казахский институт нефти и газа" </v>
          </cell>
        </row>
        <row r="279">
          <cell r="B279" t="str">
            <v>АО "Казахстан Инвест Комир"</v>
          </cell>
        </row>
        <row r="280">
          <cell r="B280" t="str">
            <v>АО "Казахстанская Жилищно-Строительная Корпорация"</v>
          </cell>
        </row>
        <row r="281">
          <cell r="B281" t="str">
            <v xml:space="preserve">АО "Казахстанская компания по управлению электрическими сетями" (Кazakhstan Electricity Grid Operating Company) "KEGOC" </v>
          </cell>
        </row>
        <row r="282">
          <cell r="B282" t="str">
            <v>АО "КАЗАХСТАНСКАЯ НЕФТЯНАЯ ИНВЕСТИЦИОННАЯ КОМПАНИЯ"</v>
          </cell>
        </row>
        <row r="283">
          <cell r="B283" t="str">
            <v>АО "Казахстанский оператор рынка электрической энергии и мощности" (КОРЭМ)</v>
          </cell>
        </row>
        <row r="284">
          <cell r="B284" t="str">
            <v>АО "Казахстанский Фонд гарантирования ипотечных кредитов"</v>
          </cell>
        </row>
        <row r="285">
          <cell r="B285" t="str">
            <v>АО "Казахстанский центр модернизации и развития жилищно-коммунального хозяйства"</v>
          </cell>
        </row>
        <row r="286">
          <cell r="B286" t="str">
            <v>АО Казахстанско-Британский технический университет</v>
          </cell>
        </row>
        <row r="287">
          <cell r="B287" t="str">
            <v>АО "Казахстанское контрактное агентство"</v>
          </cell>
        </row>
        <row r="288">
          <cell r="B288" t="str">
            <v>АО "Казахстанско-Таджикистанский фонд прямых инвестиций"</v>
          </cell>
        </row>
        <row r="289">
          <cell r="B289" t="str">
            <v>АО "Казахтелеком"</v>
          </cell>
        </row>
        <row r="290">
          <cell r="B290" t="str">
            <v>АО "КАЗГЕОКОСМОС"</v>
          </cell>
        </row>
        <row r="291">
          <cell r="B291" t="str">
            <v>АО «Казинвестбанк»</v>
          </cell>
        </row>
        <row r="292">
          <cell r="B292" t="str">
            <v>АО «Казинкомбанк»</v>
          </cell>
        </row>
        <row r="293">
          <cell r="B293" t="str">
            <v>АО «Казкоммерц Инвест Real Estate»</v>
          </cell>
        </row>
        <row r="294">
          <cell r="B294" t="str">
            <v>АО «Казкоммерцбанк»</v>
          </cell>
        </row>
        <row r="295">
          <cell r="B295" t="str">
            <v>АО "Казкоммерцсекьюритиз"</v>
          </cell>
        </row>
        <row r="296">
          <cell r="B296" t="str">
            <v>АО "КазНИИ энергетики имени академика Ш.Ч.Чокина"</v>
          </cell>
        </row>
        <row r="297">
          <cell r="B297" t="str">
            <v>АО "КазРуно"</v>
          </cell>
        </row>
        <row r="298">
          <cell r="B298" t="str">
            <v>АО "КазТрансОйл"</v>
          </cell>
        </row>
        <row r="299">
          <cell r="B299" t="str">
            <v>АО "КАЗЫНА КАПИТАЛ МЕНЕДЖМЕНТ"</v>
          </cell>
        </row>
        <row r="300">
          <cell r="B300" t="str">
            <v>АО "Карагандинский деревообрабатывающий комбинат"</v>
          </cell>
        </row>
        <row r="301">
          <cell r="B301" t="str">
            <v>АО «Карповский Северный»</v>
          </cell>
        </row>
        <row r="302">
          <cell r="B302" t="str">
            <v>АО "Каспийский трубопроводный консорциум-К"</v>
          </cell>
        </row>
        <row r="303">
          <cell r="B303" t="str">
            <v>АО "КМК Мунай"</v>
          </cell>
        </row>
        <row r="304">
          <cell r="B304" t="str">
            <v>АО "Компания по иностранному страхованию "Казахинстрах"</v>
          </cell>
        </row>
        <row r="305">
          <cell r="B305" t="str">
            <v>АО «Компания по страхованию жизни «Астана-финанс»</v>
          </cell>
        </row>
        <row r="306">
          <cell r="B306" t="str">
            <v>АО Компания по страхованию жизни "Государственная аннуитетная компания"</v>
          </cell>
        </row>
        <row r="307">
          <cell r="B307" t="str">
            <v>АО "Компания по страхованию жизни "НОМАД LIFE"</v>
          </cell>
        </row>
        <row r="308">
          <cell r="B308" t="str">
            <v>АО «Компания по управлению инвестиционным портфелем «Компас»</v>
          </cell>
        </row>
        <row r="309">
          <cell r="B309" t="str">
            <v>АО Корпорация «Цесна»</v>
          </cell>
        </row>
        <row r="310">
          <cell r="B310" t="str">
            <v>АО "КТ "ОРДА кредит"</v>
          </cell>
        </row>
        <row r="311">
          <cell r="B311" t="str">
            <v>АО "Кыргызско-Казахстанский инвестиционный фонд"</v>
          </cell>
        </row>
        <row r="312">
          <cell r="B312" t="str">
            <v>АО "Лизинг Групп"</v>
          </cell>
        </row>
        <row r="313">
          <cell r="B313" t="str">
            <v>АО «Лизинговая компания «Астана Финанс»</v>
          </cell>
        </row>
        <row r="314">
          <cell r="B314" t="str">
            <v>АО "Майкаинзолото"</v>
          </cell>
        </row>
        <row r="315">
          <cell r="B315" t="str">
            <v>АО "Международный аэропорт Актобе"</v>
          </cell>
        </row>
        <row r="316">
          <cell r="B316" t="str">
            <v>АО «Международный Банк «Алма-Ата»</v>
          </cell>
        </row>
        <row r="317">
          <cell r="B317" t="str">
            <v>АО "МырзАбеК-АЛТЫН ТАС групп"</v>
          </cell>
        </row>
        <row r="318">
          <cell r="B318" t="str">
            <v>АО НАК «Казатомпром»</v>
          </cell>
        </row>
        <row r="319">
          <cell r="B319" t="str">
            <v>АО Накопительный Пенсионный Фонд  "НефтеГаз-Дем"</v>
          </cell>
        </row>
        <row r="320">
          <cell r="B320" t="str">
            <v>АО "Накопительный Пенсионный Фонд "ГНПФ"</v>
          </cell>
        </row>
        <row r="321">
          <cell r="B321" t="str">
            <v xml:space="preserve">АО "Накопительный пенсионный фонд ГРАНТУМ" (Дочерняя организация АО "Казкоммерцбанк") </v>
          </cell>
        </row>
        <row r="322">
          <cell r="B322" t="str">
            <v>АО «Накопительный пенсионный фонд «Ұлар Yмiт»</v>
          </cell>
        </row>
        <row r="323">
          <cell r="B323" t="str">
            <v>АО «Народный сберегательный банк Казахстана»</v>
          </cell>
        </row>
        <row r="324">
          <cell r="B324" t="str">
            <v xml:space="preserve">АО "Национальная компания "Казакстан темір жолы"  </v>
          </cell>
        </row>
        <row r="325">
          <cell r="B325" t="str">
            <v>АО "Национальная компания "Казахстан инжиниринг" (Kazakhstan Engineering)</v>
          </cell>
        </row>
        <row r="326">
          <cell r="B326" t="str">
            <v>АО "Национальное агентство по технологическому развитию"</v>
          </cell>
        </row>
        <row r="327">
          <cell r="B327" t="str">
            <v>АО "Национальный управляющий холдинг "КазАгро"</v>
          </cell>
        </row>
        <row r="328">
          <cell r="B328" t="str">
            <v>АО "НГК "Казгеология"</v>
          </cell>
        </row>
        <row r="329">
          <cell r="B329" t="str">
            <v>АО "НГК "Таукен Самрук"</v>
          </cell>
        </row>
        <row r="330">
          <cell r="B330" t="str">
            <v>АО "НГСК КазСтройСервис"</v>
          </cell>
        </row>
        <row r="331">
          <cell r="B331" t="str">
            <v>АО "НМСК Казмортрансфлот"</v>
          </cell>
        </row>
        <row r="332">
          <cell r="B332" t="str">
            <v>АО НПФ «Аманат Казахстан»</v>
          </cell>
        </row>
        <row r="333">
          <cell r="B333" t="str">
            <v>АО "НПФ "Атамекен"</v>
          </cell>
        </row>
        <row r="334">
          <cell r="B334" t="str">
            <v>АО "НПФ "Индустриальный Казахстан"</v>
          </cell>
        </row>
        <row r="335">
          <cell r="B335" t="str">
            <v>АО "НПФ КАПИТАЛ"</v>
          </cell>
        </row>
        <row r="336">
          <cell r="B336" t="str">
            <v>АО "НПФ Народного Банка Казахстана"</v>
          </cell>
        </row>
        <row r="337">
          <cell r="B337" t="str">
            <v>АО НПФ «Республика»</v>
          </cell>
        </row>
        <row r="338">
          <cell r="B338" t="str">
            <v>АО «Нурбанк»</v>
          </cell>
        </row>
        <row r="339">
          <cell r="B339" t="str">
            <v>АО ОНПФ «Отан»</v>
          </cell>
        </row>
        <row r="340">
          <cell r="B340" t="str">
            <v>АО ООИУПА "GRANTUM Asset Management"</v>
          </cell>
        </row>
        <row r="341">
          <cell r="B341" t="str">
            <v>АО "ООИУПА "ЖЕТЫСУ"</v>
          </cell>
        </row>
        <row r="342">
          <cell r="B342" t="str">
            <v>АО "ООИУПА "Нур-Траст"</v>
          </cell>
        </row>
        <row r="343">
          <cell r="B343" t="str">
            <v>АО "Паритет-Регистр"</v>
          </cell>
        </row>
        <row r="344">
          <cell r="B344" t="str">
            <v>АО "Раннила-Казахстан"</v>
          </cell>
        </row>
        <row r="345">
          <cell r="B345" t="str">
            <v>АО "Региональный"</v>
          </cell>
        </row>
        <row r="346">
          <cell r="B346" t="str">
            <v>АО "Реестр-сервис"</v>
          </cell>
        </row>
        <row r="347">
          <cell r="B347" t="str">
            <v>АО «Рейтинговое агентство Регионального финансового центра  города Алматы»</v>
          </cell>
        </row>
        <row r="348">
          <cell r="B348" t="str">
            <v>АО РТ Холдинг  /КСМК-3/</v>
          </cell>
        </row>
        <row r="349">
          <cell r="B349" t="str">
            <v>АО "Сарыарка СПК НК"</v>
          </cell>
        </row>
        <row r="350">
          <cell r="B350" t="str">
            <v>АО «Сбербанк России»</v>
          </cell>
        </row>
        <row r="351">
          <cell r="B351" t="str">
            <v>АО «СевКаз-Энерго»</v>
          </cell>
        </row>
        <row r="352">
          <cell r="B352" t="str">
            <v>АО «Сентрас Иншуранс»</v>
          </cell>
        </row>
        <row r="353">
          <cell r="B353" t="str">
            <v>АО "Сентрас Секьюритиз" - ИПИФ "Насип"</v>
          </cell>
        </row>
        <row r="354">
          <cell r="B354" t="str">
            <v>АО «Ситибанк Казахстан»</v>
          </cell>
        </row>
        <row r="355">
          <cell r="B355" t="str">
            <v>АО «СК  ТрансОйл»</v>
          </cell>
        </row>
        <row r="356">
          <cell r="B356" t="str">
            <v>АО «СК «Amanat Insurance»</v>
          </cell>
        </row>
        <row r="357">
          <cell r="B357" t="str">
            <v>АО «СК «Алматинская международная страховая группа»</v>
          </cell>
        </row>
        <row r="358">
          <cell r="B358" t="str">
            <v>АО "СК "Алтын Полис"</v>
          </cell>
        </row>
        <row r="359">
          <cell r="B359" t="str">
            <v>АО «СК «АСКО»</v>
          </cell>
        </row>
        <row r="360">
          <cell r="B360" t="str">
            <v>АО СК "БТА ЗАБОТА"</v>
          </cell>
        </row>
        <row r="361">
          <cell r="B361" t="str">
            <v>АО «СК «БТА Страхование»</v>
          </cell>
        </row>
        <row r="362">
          <cell r="B362" t="str">
            <v>АО СК "Казкоммерц-LIFE"</v>
          </cell>
        </row>
        <row r="363">
          <cell r="B363" t="str">
            <v>АО «СК «ЭкоПолис»</v>
          </cell>
        </row>
        <row r="364">
          <cell r="B364" t="str">
            <v>АО "Страховая компания "Евразия"</v>
          </cell>
        </row>
        <row r="365">
          <cell r="B365" t="str">
            <v>АО «Темірбанк»</v>
          </cell>
        </row>
        <row r="366">
          <cell r="B366" t="str">
            <v>АО «Торгово-Промышленный банк Китая»</v>
          </cell>
        </row>
        <row r="367">
          <cell r="B367" t="str">
            <v>АО УК АО"HALYK-FINANCE" ЗПИФРИ "HALYK-ПЛЮС"</v>
          </cell>
        </row>
        <row r="368">
          <cell r="B368" t="str">
            <v>АО "Уральский завод металлоконструкций и цинкования"</v>
          </cell>
        </row>
        <row r="369">
          <cell r="B369" t="str">
            <v>АО "Уркер Косметик"</v>
          </cell>
        </row>
        <row r="370">
          <cell r="B370" t="str">
            <v>АО «Финансовая Корпорация Сеймар Альянс» (Seimar Alliance Financial Corporation)</v>
          </cell>
        </row>
        <row r="371">
          <cell r="B371" t="str">
            <v>АО "Фонд недвижимости Самрук-Казына"</v>
          </cell>
        </row>
        <row r="372">
          <cell r="B372" t="str">
            <v>АО "Фонд стрессовых активов"</v>
          </cell>
        </row>
        <row r="373">
          <cell r="B373" t="str">
            <v>АО «Халык Лизинг»</v>
          </cell>
        </row>
        <row r="374">
          <cell r="B374" t="str">
            <v>АО "Холдинг КАЗЭКСПОРТАСТЫК"</v>
          </cell>
        </row>
        <row r="375">
          <cell r="B375" t="str">
            <v xml:space="preserve">АО "Хоум Кредит Банк" (АО "МБ "Алма-Ата") </v>
          </cell>
        </row>
        <row r="376">
          <cell r="B376" t="str">
            <v>АО "Центр  инжиниринга и трансферта технологий"</v>
          </cell>
        </row>
        <row r="377">
          <cell r="B377" t="str">
            <v>АО "Центр подготовки, переподготовки и повышения квалификации специалистов органов финансовой системы"</v>
          </cell>
        </row>
        <row r="378">
          <cell r="B378" t="str">
            <v>АО «Цесна Банк»</v>
          </cell>
        </row>
        <row r="379">
          <cell r="B379" t="str">
            <v>АО "Шинхан Банк Казахстан"</v>
          </cell>
        </row>
        <row r="380">
          <cell r="B380" t="str">
            <v>АО «Эйр Астана»</v>
          </cell>
        </row>
        <row r="381">
          <cell r="B381" t="str">
            <v>АО "ЭкоПродуктГрупп"</v>
          </cell>
        </row>
        <row r="382">
          <cell r="B382" t="str">
            <v>АО «Эксимбанк Казахстан»</v>
          </cell>
        </row>
        <row r="383">
          <cell r="B383" t="str">
            <v>АО "Экспортно-Кредитная страховая корпорация "КАЗЭКСПОРТГАРАНТ"</v>
          </cell>
        </row>
        <row r="384">
          <cell r="B384" t="str">
            <v>АО «Экспресс Банк»</v>
          </cell>
        </row>
        <row r="385">
          <cell r="B385" t="str">
            <v>АО"Kazpetrodriling"</v>
          </cell>
        </row>
        <row r="386">
          <cell r="B386" t="str">
            <v>АО"Интергаз Центральная Азия"</v>
          </cell>
        </row>
        <row r="387">
          <cell r="B387" t="str">
            <v>АО"Сырымбет"</v>
          </cell>
        </row>
        <row r="388">
          <cell r="B388" t="str">
            <v>Астанинский региональный филиал № 11 99 00   АО "Народный сберегательный банк Казахстана"</v>
          </cell>
        </row>
        <row r="389">
          <cell r="B389" t="str">
            <v>Атырауский ОФ АО "Народный Банк Казахстана"</v>
          </cell>
        </row>
        <row r="390">
          <cell r="B390" t="str">
            <v>Атырауский филиал АО "Казкоммерцбанк", г. Атырау</v>
          </cell>
        </row>
        <row r="391">
          <cell r="B391" t="str">
            <v>АФ АО "Казкоммерцбанк",  г. Алматы</v>
          </cell>
        </row>
        <row r="392">
          <cell r="B392" t="str">
            <v>Ационерное общество "Государственный фонд социального страхования"</v>
          </cell>
        </row>
        <row r="393">
          <cell r="B393" t="str">
            <v>Байконыр Регион. Филиал АО "Народный Банк Казахстана"</v>
          </cell>
        </row>
        <row r="394">
          <cell r="B394" t="str">
            <v>Балхашский филиал АО "Казкоммерцбанк"</v>
          </cell>
        </row>
        <row r="395">
          <cell r="B395" t="str">
            <v>Банковская корпорация HSBC</v>
          </cell>
        </row>
        <row r="396">
          <cell r="B396" t="str">
            <v>"Бидай онимдери"</v>
          </cell>
        </row>
        <row r="397">
          <cell r="B397" t="str">
            <v>Биржевая сделка продажа САЙФУЛИНА МАРИЯ МИХАЙЛОВНА</v>
          </cell>
        </row>
        <row r="398">
          <cell r="B398" t="str">
            <v>ВК ОФ АО "Народный Банк Казахстана" г. Усть-Каменогорск</v>
          </cell>
        </row>
        <row r="399">
          <cell r="B399" t="str">
            <v xml:space="preserve">Восточно-Казахстанский филиал  АО "Цесна Банк" </v>
          </cell>
        </row>
        <row r="400">
          <cell r="B400" t="str">
            <v>г. Актобе, Филиал АО  "Ипотечная организация "Астана-финанс"</v>
          </cell>
        </row>
        <row r="401">
          <cell r="B401" t="str">
            <v xml:space="preserve">г. Павлодар, Филиал АО  "Ипотечная организация "Астана-финанс" </v>
          </cell>
        </row>
        <row r="402">
          <cell r="B402" t="str">
            <v xml:space="preserve">г. Уральск, Филиал АО  "Ипотечная организация "Астана-финанс", </v>
          </cell>
        </row>
        <row r="403">
          <cell r="B403" t="str">
            <v>г. Шымкент, Филиал АО  "Ипотечная организация "Астана-финанс"</v>
          </cell>
        </row>
        <row r="404">
          <cell r="B404" t="str">
            <v>«Газпромбанк» (Открытое акционерное общество)</v>
          </cell>
        </row>
        <row r="405">
          <cell r="B405" t="str">
            <v>ГККП  Шортандинская  центральная  районная больница при управлении здравоохранения  Акмолинской обл.</v>
          </cell>
        </row>
        <row r="406">
          <cell r="B406" t="str">
            <v>ГККП "Иргизская ЦРБ" на праве хозяйственного ведения государственного учреждения "Управление здравоохранения Актюбинской области"</v>
          </cell>
        </row>
        <row r="407">
          <cell r="B407" t="str">
            <v>ГКП "Костанайская теплоэнергетическая компания"</v>
          </cell>
        </row>
        <row r="408">
          <cell r="B408" t="str">
            <v>ГКП "Тазалык-2000"</v>
          </cell>
        </row>
        <row r="409">
          <cell r="B409" t="str">
            <v>ГКП "Уилская центр. районная больница" на ПХВ ГУ "Управление здравоохранения Актюбинской обл."</v>
          </cell>
        </row>
        <row r="410">
          <cell r="B410" t="str">
            <v>ГКП Центральная районная больница Райымбекского района</v>
          </cell>
        </row>
        <row r="411">
          <cell r="B411" t="str">
            <v>Государственное Казённое Коммунальное Предприятие "ГККП Коргалжынская центральная районная больница при правление здравоохранение Акмолинской области"</v>
          </cell>
        </row>
        <row r="412">
          <cell r="B412" t="str">
            <v>Государственное коммунальное предприятие на праве хозяйственного ведения "Таскалинская  районная больница</v>
          </cell>
        </row>
        <row r="413">
          <cell r="B413" t="str">
            <v>Государственное коммунальное предприятие "Производственно-хозяйственное объединение" "Лисаковскгоркоммунэнерго" акимата города Лисаковска</v>
          </cell>
        </row>
        <row r="414">
          <cell r="B414" t="str">
            <v>Государственное коммунальное предприятие "Усть-Каменогорское многоотраслевое предприятие "Оскемен-Тартип"акимата города Усть-Камемногорска</v>
          </cell>
        </row>
        <row r="415">
          <cell r="B415" t="str">
            <v>Государственное учреждение «Аппарат акима Восточно-Казахстанской области»</v>
          </cell>
        </row>
        <row r="416">
          <cell r="B416" t="str">
            <v>Государственное учреждение «Аппарат акима Северо-Казахстанской области»</v>
          </cell>
        </row>
        <row r="417">
          <cell r="B417" t="str">
            <v>Государственное учреждение "Национальный Банк Республики Казахстан"</v>
          </cell>
        </row>
        <row r="418">
          <cell r="B418" t="str">
            <v>Государственное учреждение «Управление финансов Мангистауской области»</v>
          </cell>
        </row>
        <row r="419">
          <cell r="B419" t="str">
            <v>ГУ "Налоговое управление по г. Костанай</v>
          </cell>
        </row>
        <row r="420">
          <cell r="B420" t="str">
            <v>ГУ Управление  предпринимательства и индустриально-инновационного развития ВКО</v>
          </cell>
        </row>
        <row r="421">
          <cell r="B421" t="str">
            <v>ГУ «Управление  предпринимательства и индустриально-инновационного развития ЗКО»</v>
          </cell>
        </row>
        <row r="422">
          <cell r="B422" t="str">
            <v>ГУ «Управление  предпринимательства и индустриально-инновационного развития ЮКО»</v>
          </cell>
        </row>
        <row r="423">
          <cell r="B423" t="str">
            <v>ГУ «Управление предпринимательства и промышленности Северо-Казахстанской области»</v>
          </cell>
        </row>
        <row r="424">
          <cell r="B424" t="str">
            <v>ГУ «Управление финансов Актюбинской области»</v>
          </cell>
        </row>
        <row r="425">
          <cell r="B425" t="str">
            <v>ГУ «Управление финансов Атырауской области»</v>
          </cell>
        </row>
        <row r="426">
          <cell r="B426" t="str">
            <v>ДБ АО "Сбербанк"</v>
          </cell>
        </row>
        <row r="427">
          <cell r="B427" t="str">
            <v>ДБ АО "Сбербанк" по Алматинской обл. г.Талдыкорган</v>
          </cell>
        </row>
        <row r="428">
          <cell r="B428" t="str">
            <v>ДО  АО Банк ВТБ (Казахстан)</v>
          </cell>
        </row>
        <row r="429">
          <cell r="B429" t="str">
            <v xml:space="preserve">ДО АО "БТА Банк" - АО "Темірбанк",  г.  Алматы </v>
          </cell>
        </row>
        <row r="430">
          <cell r="B430" t="str">
            <v>Евразийский банк развития</v>
          </cell>
        </row>
        <row r="431">
          <cell r="B431" t="str">
            <v>Жамбылский филиал АО "Казкоммерцбанк", г. Тараз</v>
          </cell>
        </row>
        <row r="432">
          <cell r="B432" t="str">
            <v>Жезказганский филиал АО "Казкоммерцбанк",    г. Жезказган</v>
          </cell>
        </row>
        <row r="433">
          <cell r="B433" t="str">
            <v>Закрытый  паевый инвестиционный фонд рискового инвестирования «Триумф» - АО «ИФГ Континент»</v>
          </cell>
        </row>
        <row r="434">
          <cell r="B434" t="str">
            <v>Закрытый паевой инвестиционный фонд рискового инвестирования "Табыс"</v>
          </cell>
        </row>
        <row r="435">
          <cell r="B435" t="str">
            <v>ЗАО "Инвестиционная компания "Центрас-Капитал"</v>
          </cell>
        </row>
        <row r="436">
          <cell r="B436" t="str">
            <v>ЗАО "Кыргызская фондовая биржа"</v>
          </cell>
        </row>
        <row r="437">
          <cell r="B437" t="str">
            <v>ЗАО «Лидер плюс»</v>
          </cell>
        </row>
        <row r="438">
          <cell r="B438" t="str">
            <v>ЗК ОФ АО "Народный Банк Казахстана", г. Уральск</v>
          </cell>
        </row>
        <row r="439">
          <cell r="B439" t="str">
            <v>ЗКО, Жанибекский р-н, с. Жанибек, ул. Маметовой, 39</v>
          </cell>
        </row>
        <row r="440">
          <cell r="B440" t="str">
            <v>ЗПИФРИ "Global Investments", АО "Цесна Капитал"</v>
          </cell>
        </row>
        <row r="441">
          <cell r="B441" t="str">
            <v>ЗПИФРИ "HALYK-УНИВЕРСАЛЬНЫЙ" УК АО"HALYK-FINANCE"</v>
          </cell>
        </row>
        <row r="442">
          <cell r="B442" t="str">
            <v>ЗПИФРИ "СТРАТЕГИЧЕСКИЙ"</v>
          </cell>
        </row>
        <row r="443">
          <cell r="B443" t="str">
            <v xml:space="preserve">ЗПИФРИ "Тайқазан" - УК АО "Halyk-Finance"
</v>
          </cell>
        </row>
        <row r="444">
          <cell r="B444" t="str">
            <v>Инвестиционный Банк "Кредит Суисс Интернэшнл"</v>
          </cell>
        </row>
        <row r="445">
          <cell r="B445" t="str">
            <v>Интервальный паевой инвестиционный фонд "Пайда"</v>
          </cell>
        </row>
        <row r="446">
          <cell r="B446" t="str">
            <v>Инфина Инвестментс (Сайпрус) Лимитед</v>
          </cell>
        </row>
        <row r="447">
          <cell r="B447" t="str">
            <v>ИП «Алмобиль»</v>
          </cell>
        </row>
        <row r="448">
          <cell r="B448" t="str">
            <v>ИП "Керимбеков Е.С."</v>
          </cell>
        </row>
        <row r="449">
          <cell r="B449" t="str">
            <v>ИПИФ «HALYK - Привилегия»</v>
          </cell>
        </row>
        <row r="450">
          <cell r="B450" t="str">
            <v>ИПИФ ТАБЫС, УК PRIVATE ASSET MANAGEMENT</v>
          </cell>
        </row>
        <row r="451">
          <cell r="B451" t="str">
            <v>ИПИФ "Фаворит" - УК АО "Брокерский дом "JAZZ CAPITAL"</v>
          </cell>
        </row>
        <row r="452">
          <cell r="B452" t="str">
            <v>ИПИФ "ЦЕНТРКРЕДИТ-РАЗУМНЫЙ БАЛАНС" - УК АО "BCC INVEST"</v>
          </cell>
        </row>
        <row r="453">
          <cell r="B453" t="str">
            <v>Исламский Банк Развития</v>
          </cell>
        </row>
        <row r="454">
          <cell r="B454" t="str">
            <v>Карагандинский  областной филиал АО "Народный Банк Казахстана"</v>
          </cell>
        </row>
        <row r="455">
          <cell r="B455" t="str">
            <v>Карагандинский ф-л АО "Казкоммерцбанк", г. Караганда</v>
          </cell>
        </row>
        <row r="456">
          <cell r="B456" t="str">
            <v>Каспийский трубопроводный консорциум-Р</v>
          </cell>
        </row>
        <row r="457">
          <cell r="B457" t="str">
            <v>КГКП Кызылкуинская центральная райбольница</v>
          </cell>
        </row>
        <row r="458">
          <cell r="B458" t="str">
            <v>КГП на ПВХ "Явленская  центральная районная больница" акимата СКО МЗ РК</v>
          </cell>
        </row>
        <row r="459">
          <cell r="B459" t="str">
            <v>КОЗИНО СЕРГЕЙ ВАЛЕРЬЕВИЧ</v>
          </cell>
        </row>
        <row r="460">
          <cell r="B460" t="str">
            <v xml:space="preserve">Комбайновый завод  ТОО "Вектор" </v>
          </cell>
        </row>
        <row r="461">
          <cell r="B461" t="str">
            <v xml:space="preserve">Комитет государственного имущества и приватизации Министерства финансов Республики Казахстан </v>
          </cell>
        </row>
        <row r="462">
          <cell r="B462" t="str">
            <v>Комитет по делам строительства и жилищно-коммунального хозяйства Министерства регионального развития Республики Казахстан</v>
          </cell>
        </row>
        <row r="463">
          <cell r="B463" t="str">
            <v>Комитет по развитию регионального финансового центра города Алматы Национального Банка Республики Казахстан</v>
          </cell>
        </row>
        <row r="464">
          <cell r="B464" t="str">
            <v>Компания ZAID Invest LLC</v>
          </cell>
        </row>
        <row r="465">
          <cell r="B465" t="str">
            <v>Кооператив собственников помещений Сеним</v>
          </cell>
        </row>
        <row r="466">
          <cell r="B466" t="str">
            <v>Корпоративный фонд «Областной фонд поддержки сельского хозяйства «Даму Агро Кызылорда»</v>
          </cell>
        </row>
        <row r="467">
          <cell r="B467" t="str">
            <v>Костанайский областной филиал АО "Народный Банк Казахстана"</v>
          </cell>
        </row>
        <row r="468">
          <cell r="B468" t="str">
            <v>Костанайский филиал АО "Казахтелеком, областная дирекция телекоммуникаций</v>
          </cell>
        </row>
        <row r="469">
          <cell r="B469" t="str">
            <v>Костанайский филиал АО "Казкоммерцбанк",    г. Костанай</v>
          </cell>
        </row>
        <row r="470">
          <cell r="B470" t="str">
            <v>Крестьянское хозяйство «Бирлик»</v>
          </cell>
        </row>
        <row r="471">
          <cell r="B471" t="str">
            <v>Крестьянское хозяйство «КИТ»</v>
          </cell>
        </row>
        <row r="472">
          <cell r="B472" t="str">
            <v>КФХ "Жигалова Карагугинское"</v>
          </cell>
        </row>
        <row r="473">
          <cell r="B473" t="str">
            <v>Кызылординский областной филиал АО "Народный Банк"</v>
          </cell>
        </row>
        <row r="474">
          <cell r="B474" t="str">
            <v>Кызылординский филиал АО "Казкоммерцбанк"</v>
          </cell>
        </row>
        <row r="475">
          <cell r="B475" t="str">
            <v>Мангистауский ОБЛ.филиал АО "Народный Банк Казахстана" г.Актау</v>
          </cell>
        </row>
        <row r="476">
          <cell r="B476" t="str">
            <v>Министерство регионального развития Республики Казахстан</v>
          </cell>
        </row>
        <row r="477">
          <cell r="B477" t="str">
            <v>Министерство Сельского хозяйства Республики Казахстан</v>
          </cell>
        </row>
        <row r="478">
          <cell r="B478" t="str">
            <v>Министерство финансов РК</v>
          </cell>
        </row>
        <row r="479">
          <cell r="B479" t="str">
            <v>МО ТОО "Атырауский Центр Микрофинансирования"</v>
          </cell>
        </row>
        <row r="480">
          <cell r="B480" t="str">
            <v>МФО "ТОО "Атырауский Центр Микрофинансирования"</v>
          </cell>
        </row>
        <row r="481">
          <cell r="B481" t="str">
            <v>Национальная Ассоциация Банк Америки, Канадский филиал</v>
          </cell>
        </row>
        <row r="482">
          <cell r="B482" t="str">
            <v>Некоммерческое акционерное общество "Есильский аграрно - технический институт"</v>
          </cell>
        </row>
        <row r="483">
          <cell r="B483" t="str">
            <v>НПФ «БТА Казахстан»ДО АО Банк Туран Алем</v>
          </cell>
        </row>
        <row r="484">
          <cell r="B484" t="str">
            <v>ОАО "АФБанк"</v>
          </cell>
        </row>
        <row r="485">
          <cell r="B485" t="str">
            <v>ОАО "Кадамжайский сурьмяной комбинат"</v>
          </cell>
        </row>
        <row r="486">
          <cell r="B486" t="str">
            <v>ОАО "Казкоммерцбанк Кыргызтан"</v>
          </cell>
        </row>
        <row r="487">
          <cell r="B487" t="str">
            <v>ОАО "Касиет"</v>
          </cell>
        </row>
        <row r="488">
          <cell r="B488" t="str">
            <v>ОАО "КомирБанк"</v>
          </cell>
        </row>
        <row r="489">
          <cell r="B489" t="str">
            <v>ОАО "Наурыз банк Казахстана"</v>
          </cell>
        </row>
        <row r="490">
          <cell r="B490" t="str">
            <v>ОАО "Промсвязьбанк"</v>
          </cell>
        </row>
        <row r="491">
          <cell r="B491" t="str">
            <v>Общество с ограниченной ответственностью «АМИРАБАД ГРЕЙН ТЕРМИНАЛ КИШ»</v>
          </cell>
        </row>
        <row r="492">
          <cell r="B492" t="str">
            <v>ООО "Бакинский зерновой терминал"</v>
          </cell>
        </row>
        <row r="493">
          <cell r="B493" t="str">
            <v>ООО "Батумский Зерновой Терминал"</v>
          </cell>
        </row>
        <row r="494">
          <cell r="B494" t="str">
            <v>ООО "Завод Ламель"</v>
          </cell>
        </row>
        <row r="495">
          <cell r="B495" t="str">
            <v>ООО "Казпост" (СП "Kazpost GmbH")</v>
          </cell>
        </row>
        <row r="496">
          <cell r="B496" t="str">
            <v>ООО "Каспийская нефтегазовая  компания"</v>
          </cell>
        </row>
        <row r="497">
          <cell r="B497" t="str">
            <v>ООО «Комбайновый завод «Ростсельмаш»</v>
          </cell>
        </row>
        <row r="498">
          <cell r="B498" t="str">
            <v>ОПИФ "ДОХОДНЫЙ"</v>
          </cell>
        </row>
        <row r="499">
          <cell r="B499" t="str">
            <v>ОПИФ ТЕНГРИ, УК АО "PRIVATE ASSET MANAGEMENT"</v>
          </cell>
        </row>
        <row r="500">
          <cell r="B500" t="str">
            <v>Отделение "Желтоксан" ф-ла №6 АО "Евразийский Банк" г.Алматы</v>
          </cell>
        </row>
        <row r="501">
          <cell r="B501" t="str">
            <v>Открытое акционерно общество «Российский Сельскохозяйственный банк»</v>
          </cell>
        </row>
        <row r="502">
          <cell r="B502" t="str">
            <v>Открытое акционерное общество "Халык Банк Кыргызстан"</v>
          </cell>
        </row>
        <row r="503">
          <cell r="B503" t="str">
            <v>Открытый паевой инвестиционный фонд "Комек"</v>
          </cell>
        </row>
        <row r="504">
          <cell r="B504" t="str">
            <v>Павлодарский областной ф-л АО "Народный Банк"</v>
          </cell>
        </row>
        <row r="505">
          <cell r="B505" t="str">
            <v>Павлодарский филиал АО "Казкоммерцбанк"</v>
          </cell>
        </row>
        <row r="506">
          <cell r="B506" t="str">
            <v>Петропавловский филиал АО "Казкоммерцбанк",    г. Петропавловск</v>
          </cell>
        </row>
        <row r="507">
          <cell r="B507" t="str">
            <v>п.Отеген Батыра  Алматинский облостной филиал   АО "БАНК ЦЕНТРКРЕДИТ"</v>
          </cell>
        </row>
        <row r="508">
          <cell r="B508" t="str">
            <v>Представительство международной организации - ПРООН (Программа развития Организации Объединенных Наций)</v>
          </cell>
        </row>
        <row r="509">
          <cell r="B509" t="str">
            <v>РГКП "Государственный центр по выплате пенсий"</v>
          </cell>
        </row>
        <row r="510">
          <cell r="B510" t="str">
            <v>РГП «ГОСЭКСПЕРТИЗА»</v>
          </cell>
        </row>
        <row r="511">
          <cell r="B511" t="str">
            <v>РГП Казахский научно-исследовательский и проектно-экспериментальный институт сейсмостойкого строительства и архитектуры (КазНИИCСА)</v>
          </cell>
        </row>
        <row r="512">
          <cell r="B512" t="str">
            <v xml:space="preserve">РГП «Казахстанский Центр Межбанковских Расчетов Национального Банка Республики Казахстан» </v>
          </cell>
        </row>
        <row r="513">
          <cell r="B513" t="str">
            <v>Регион. Филиал АО "Народный Банк Казахстана " г. Жезказган</v>
          </cell>
        </row>
        <row r="514">
          <cell r="B514" t="str">
            <v>Региональный филиал АО "Народный Банк Казахстана" г.Семей</v>
          </cell>
        </row>
        <row r="515">
          <cell r="B515" t="str">
            <v>Республиканское государственное предприятие на праве хозяйственного ведения  "Казахстанский монетный двор Национального Банка Республики Казахстан"</v>
          </cell>
        </row>
        <row r="516">
          <cell r="B516" t="str">
            <v>Республиканское государственное предприятие на праве хозяйственного ведения "Банкнотная фабрика Национального Банка Республики Казахстан"</v>
          </cell>
        </row>
        <row r="517">
          <cell r="B517" t="str">
            <v>Республиканское государственное предприятие на праве хозяйственного ведения "Банковское сервисное бюро Национального Банка Республики Казахстан"</v>
          </cell>
        </row>
        <row r="518">
          <cell r="B518" t="str">
            <v>РКО "Окжетпес" Филиал  АО "Kaspi Bank"  г. Щучинск</v>
          </cell>
        </row>
        <row r="519">
          <cell r="B519" t="str">
            <v>Северо-Казахстанский филиал АО "Цеснабанк", г.Петропавловск</v>
          </cell>
        </row>
        <row r="520">
          <cell r="B520" t="str">
            <v xml:space="preserve">Семипалатинский филиал АО "Казкоммерцбанк" г.Семей </v>
          </cell>
        </row>
        <row r="521">
          <cell r="B521" t="str">
            <v>Ситибанк, Н.А. Нассо, Багамский Филиал</v>
          </cell>
        </row>
        <row r="522">
          <cell r="B522" t="str">
            <v>СКО Филиал АО " Народный Банк Казахстана" г. Петропавловск</v>
          </cell>
        </row>
        <row r="523">
          <cell r="B523" t="str">
            <v>Столичный филиал  АО "Цесна Банк" ,  г. Астана</v>
          </cell>
        </row>
        <row r="524">
          <cell r="B524" t="str">
            <v>Талдыкорганский региональный филиал АО "Народный Банк Казахстана",  г. Талдыкорган</v>
          </cell>
        </row>
        <row r="525">
          <cell r="B525" t="str">
            <v>Темиртауский Региональный Филиал АО "Народный Банк Казахстана"</v>
          </cell>
        </row>
        <row r="526">
          <cell r="B526" t="str">
            <v>Темиртауский филиал АО "Казкоммерцбанк",    г. Темиртау</v>
          </cell>
        </row>
        <row r="527">
          <cell r="B527" t="str">
            <v>Тестовая организация агропромышленники</v>
          </cell>
        </row>
        <row r="528">
          <cell r="B528" t="str">
            <v>Тестовая организация ипотечники</v>
          </cell>
        </row>
        <row r="529">
          <cell r="B529" t="str">
            <v>Тестовая организация казпочта</v>
          </cell>
        </row>
        <row r="530">
          <cell r="B530" t="str">
            <v>Тестовая организация организаторы торгов</v>
          </cell>
        </row>
        <row r="531">
          <cell r="B531" t="str">
            <v>Тестовая организация центральный депозитарий</v>
          </cell>
        </row>
        <row r="532">
          <cell r="B532" t="str">
            <v>Тестовый</v>
          </cell>
        </row>
        <row r="533">
          <cell r="B533" t="str">
            <v>Товарищество  с  ограниченной  ответственностью «Агрофирма TNK»</v>
          </cell>
        </row>
        <row r="534">
          <cell r="B534" t="str">
            <v>Товарищество  с  ограниченной  ответственностью «Агрофуд»</v>
          </cell>
        </row>
        <row r="535">
          <cell r="B535" t="str">
            <v>Товарищество  с  ограниченной  ответственностью «Аль Грейн Трейдинг»</v>
          </cell>
        </row>
        <row r="536">
          <cell r="B536" t="str">
            <v>Товарищество  с  ограниченной  ответственностью «Булаевский элеватор»</v>
          </cell>
        </row>
        <row r="537">
          <cell r="B537" t="str">
            <v>Товарищество ограниченной ответственностью «Astana Consulting Company»</v>
          </cell>
        </row>
        <row r="538">
          <cell r="B538" t="str">
            <v>Товарищество с  ограниченной ответственностью "New City Development" (Нью Сити Девелопмент)</v>
          </cell>
        </row>
        <row r="539">
          <cell r="B539" t="str">
            <v>Товарищество с  ограниченной ответственностью "Корона 2005"</v>
          </cell>
        </row>
        <row r="540">
          <cell r="B540" t="str">
            <v>Товарищество с  ограниченной ответственностью "Элитстрой Инжиниринг"</v>
          </cell>
        </row>
        <row r="541">
          <cell r="B541" t="str">
            <v>Товарищество с Oграниченной Oтветственностью  "ARLAN SI"</v>
          </cell>
        </row>
        <row r="542">
          <cell r="B542" t="str">
            <v>Товарищество с ограниченной отвественностью «Ренессанс.О»</v>
          </cell>
        </row>
        <row r="543">
          <cell r="B543" t="str">
            <v>Товарищество с ограниченной ответственностью   "АЛВИ плюс"</v>
          </cell>
        </row>
        <row r="544">
          <cell r="B544" t="str">
            <v>Товарищество с ограниченной ответственностью  "Павлодарский филиал Товарищества с ограниченной ответственностью "Гелиос""</v>
          </cell>
        </row>
        <row r="545">
          <cell r="B545" t="str">
            <v>Товарищество с ограниченной ответственностью  "РТРС"</v>
          </cell>
        </row>
        <row r="546">
          <cell r="B546" t="str">
            <v>Товарищество с ограниченной ответственностью "A2Z" (образовательный центр)</v>
          </cell>
        </row>
        <row r="547">
          <cell r="B547" t="str">
            <v>Товарищество с ограниченной ответственностью «BAUR AGRO INVEST»</v>
          </cell>
        </row>
        <row r="548">
          <cell r="B548" t="str">
            <v>Товарищество с ограниченной ответственностью «PayLink»</v>
          </cell>
        </row>
        <row r="549">
          <cell r="B549" t="str">
            <v>Товарищество с ограниченной ответственностью "Агрофирма "Жана Ак дала"</v>
          </cell>
        </row>
        <row r="550">
          <cell r="B550" t="str">
            <v>Товарищество с ограниченной ответственностью "Алматыэнергосбыт"</v>
          </cell>
        </row>
        <row r="551">
          <cell r="B551" t="str">
            <v>Товарищество с ограниченной ответственностью «Аманат Агро»</v>
          </cell>
        </row>
        <row r="552">
          <cell r="B552" t="str">
            <v>Товарищество с ограниченной ответственностью "Городское коммунальное хозяйство города Караганды "</v>
          </cell>
        </row>
        <row r="553">
          <cell r="B553" t="str">
            <v xml:space="preserve">Товарищество с ограниченной ответственностью "Дочерняя Лизинговая компания АО "Нурбанк "НУР-ЛИЗИНГ" </v>
          </cell>
        </row>
        <row r="554">
          <cell r="B554" t="str">
            <v>Товарищество с ограниченной ответственностью «Дочерняя организация «ОРДА Кредит»</v>
          </cell>
        </row>
        <row r="555">
          <cell r="B555" t="str">
            <v>Товарищество с ограниченной ответственностью "Кредит 24"</v>
          </cell>
        </row>
        <row r="556">
          <cell r="B556" t="str">
            <v>Товарищество с ограниченной ответственностью Микрокредитная организация "Актобе ауыл микрокредит"</v>
          </cell>
        </row>
        <row r="557">
          <cell r="B557" t="str">
            <v>Товарищество с ограниченной ответственностью "Микрокредитная организация "Астана-Финанс"</v>
          </cell>
        </row>
        <row r="558">
          <cell r="B558" t="str">
            <v>Товарищество с ограниченной ответственностью "Микрокредитная организация "ГарантКазФинанс"</v>
          </cell>
        </row>
        <row r="559">
          <cell r="B559" t="str">
            <v>Товарищество с ограниченной ответственностью Микрокредитная организация "МикроКредитный  Дом"</v>
          </cell>
        </row>
        <row r="560">
          <cell r="B560" t="str">
            <v>Товарищество с ограниченной ответственностью Микрокредитная организация "Челси"</v>
          </cell>
        </row>
        <row r="561">
          <cell r="B561" t="str">
            <v>Товарищество с ограниченной ответственностью "Микрофинансовай организация "Жана-Каржы"</v>
          </cell>
        </row>
        <row r="562">
          <cell r="B562" t="str">
            <v>Товарищество с ограниченной ответственностью "Микрофинансовая организация "Credital"</v>
          </cell>
        </row>
        <row r="563">
          <cell r="B563" t="str">
            <v>Товарищество с ограниченной ответственностью "Микрофинансовая организация ""Береке Инвест"</v>
          </cell>
        </row>
        <row r="564">
          <cell r="B564" t="str">
            <v>Товарищество с ограниченной ответственностью «Микрофинансовая организация «Бирюза»</v>
          </cell>
        </row>
        <row r="565">
          <cell r="B565" t="str">
            <v>Товарищество с ограниченной ответственностью "Микрофинансовая организация "ЕсильФинанс"</v>
          </cell>
        </row>
        <row r="566">
          <cell r="B566" t="str">
            <v>Товарищество с ограниченной ответственностью "Микрофинансовая организация "Жана Отау"</v>
          </cell>
        </row>
        <row r="567">
          <cell r="B567" t="str">
            <v>Товарищество с ограниченной ответственностью "Микрофинансовая организация "Тойота Файнаншл Сервисез Казахстан"</v>
          </cell>
        </row>
        <row r="568">
          <cell r="B568" t="str">
            <v>Товарищество с ограниченной ответственностью "МФО Авантаж"</v>
          </cell>
        </row>
        <row r="569">
          <cell r="B569" t="str">
            <v>Товарищество с ограниченной ответственностью "МФО "Азиатский Кредитный Фонд"</v>
          </cell>
        </row>
        <row r="570">
          <cell r="B570" t="str">
            <v>Товарищество с ограниченной ответственностью «Объединенная Система Транзакций»</v>
          </cell>
        </row>
        <row r="571">
          <cell r="B571" t="str">
            <v>Товарищество с ограниченной ответственностью "Онлайн финанс"</v>
          </cell>
        </row>
        <row r="572">
          <cell r="B572" t="str">
            <v>Товарищество с ограниченной ответственностью «Первое кредитное бюро»</v>
          </cell>
        </row>
        <row r="573">
          <cell r="B573" t="str">
            <v>Товарищество с ограниченной ответственностью «Расчетно-кассовый центр I»</v>
          </cell>
        </row>
        <row r="574">
          <cell r="B574" t="str">
            <v>Товарищество с ограниченной ответственностью "Региональный инвестиционный центр "Максимум"</v>
          </cell>
        </row>
        <row r="575">
          <cell r="B575" t="str">
            <v>Товарищество с ограниченной ответственностью "Сентрас  Инвест"</v>
          </cell>
        </row>
        <row r="576">
          <cell r="B576" t="str">
            <v>Товарищество с ограниченной ответственностью "ТехноЛизинг"</v>
          </cell>
        </row>
        <row r="577">
          <cell r="B577" t="str">
            <v>Товарищество с ограниченной ответственностью «Финансово-промышленная компания «Тимей»</v>
          </cell>
        </row>
        <row r="578">
          <cell r="B578" t="str">
            <v>Товарищество с ограниченной ответственностью «Центр поддержки микрокредитных организаций»</v>
          </cell>
        </row>
        <row r="579">
          <cell r="B579" t="str">
            <v>Товарищество с ограниченной ответственностью «Экспертная аграрная компания»</v>
          </cell>
        </row>
        <row r="580">
          <cell r="B580" t="str">
            <v>Товарищество с органиченной ответственностью "Сентрас Капитал"</v>
          </cell>
        </row>
        <row r="581">
          <cell r="B581" t="str">
            <v>Токийский филиал Банка «BNP Paribas”</v>
          </cell>
        </row>
        <row r="582">
          <cell r="B582" t="str">
            <v>ТОО « Аксайский элеватор»</v>
          </cell>
        </row>
        <row r="583">
          <cell r="B583" t="str">
            <v>ТОО  «Аманкарагайский элеватор»</v>
          </cell>
        </row>
        <row r="584">
          <cell r="B584" t="str">
            <v>ТОО  «Дала-Транс»</v>
          </cell>
        </row>
        <row r="585">
          <cell r="B585" t="str">
            <v xml:space="preserve">ТОО  "ЗЕ ТЕХНОЛОГИИ" </v>
          </cell>
        </row>
        <row r="586">
          <cell r="B586" t="str">
            <v>ТОО  "Конструкторское бюро сельскохозяйственного  машиностроения"</v>
          </cell>
        </row>
        <row r="587">
          <cell r="B587" t="str">
            <v xml:space="preserve">ТОО " МФO"Σпарта Capital"
</v>
          </cell>
        </row>
        <row r="588">
          <cell r="B588" t="str">
            <v>ТОО  "МФО "Деньги населению"</v>
          </cell>
        </row>
        <row r="589">
          <cell r="B589" t="str">
            <v>ТОО "AB METALLS"</v>
          </cell>
        </row>
        <row r="590">
          <cell r="B590" t="str">
            <v>ТОО «ALT Energy»</v>
          </cell>
        </row>
        <row r="591">
          <cell r="B591" t="str">
            <v>ТОО «Apple City Tower»</v>
          </cell>
        </row>
        <row r="592">
          <cell r="B592" t="str">
            <v>ТОО "BASE.MK"</v>
          </cell>
        </row>
        <row r="593">
          <cell r="B593" t="str">
            <v>ТОО "Best Business Solutions"</v>
          </cell>
        </row>
        <row r="594">
          <cell r="B594" t="str">
            <v>ТОО «Bright Vision»</v>
          </cell>
        </row>
        <row r="595">
          <cell r="B595" t="str">
            <v>ТОО "CENTRAL ASIA CONSULTING"</v>
          </cell>
        </row>
        <row r="596">
          <cell r="B596" t="str">
            <v>ТОО "Centras Financial"</v>
          </cell>
        </row>
        <row r="597">
          <cell r="B597" t="str">
            <v>ТОО "Centrica"</v>
          </cell>
        </row>
        <row r="598">
          <cell r="B598" t="str">
            <v>ТОО "CS LEVELOPMENT LLP (СИ ЭС Девел)</v>
          </cell>
        </row>
        <row r="599">
          <cell r="B599" t="str">
            <v>ТОО "eLoan"("иЛоан")</v>
          </cell>
        </row>
        <row r="600">
          <cell r="B600" t="str">
            <v>ТОО "eTrade"</v>
          </cell>
        </row>
        <row r="601">
          <cell r="B601" t="str">
            <v xml:space="preserve">ТОО "FB Capital" </v>
          </cell>
        </row>
        <row r="602">
          <cell r="B602" t="str">
            <v>ТОО "FOOD-MAKER"</v>
          </cell>
        </row>
        <row r="603">
          <cell r="B603" t="str">
            <v>ТОО Future Investments Trade</v>
          </cell>
        </row>
        <row r="604">
          <cell r="B604" t="str">
            <v>ТОО «Golden Compass Capital»</v>
          </cell>
        </row>
        <row r="605">
          <cell r="B605" t="str">
            <v>ТОО "GSM Казахстан ОАО Казахстелеком"</v>
          </cell>
        </row>
        <row r="606">
          <cell r="B606" t="str">
            <v>ТОО «Homebroker»</v>
          </cell>
        </row>
        <row r="607">
          <cell r="B607" t="str">
            <v>ТОО "Innova investment"</v>
          </cell>
        </row>
        <row r="608">
          <cell r="B608" t="str">
            <v>ТОО "Kazakhstan Computer Graphics"</v>
          </cell>
        </row>
        <row r="609">
          <cell r="B609" t="str">
            <v>ТОО «KazGrainFeeders»</v>
          </cell>
        </row>
        <row r="610">
          <cell r="B610" t="str">
            <v>ТОО «KazMeat»</v>
          </cell>
        </row>
        <row r="611">
          <cell r="B611" t="str">
            <v>ТОО «Logistics - ES»</v>
          </cell>
        </row>
        <row r="612">
          <cell r="B612" t="str">
            <v>ТОО "Nurzhol Energy"</v>
          </cell>
        </row>
        <row r="613">
          <cell r="B613" t="str">
            <v>ТОО "Orda Glass"</v>
          </cell>
        </row>
        <row r="614">
          <cell r="B614" t="str">
            <v>ТОО "Politerm"</v>
          </cell>
        </row>
        <row r="615">
          <cell r="B615" t="str">
            <v>ТОО «Real Art-production.kz»</v>
          </cell>
        </row>
        <row r="616">
          <cell r="B616" t="str">
            <v>ТОО «Real Development.kz»</v>
          </cell>
        </row>
        <row r="617">
          <cell r="B617" t="str">
            <v>ТОО "Semser Security"</v>
          </cell>
        </row>
        <row r="618">
          <cell r="B618" t="str">
            <v>ТОО "SOS Medical Assistance"</v>
          </cell>
        </row>
        <row r="619">
          <cell r="B619" t="str">
            <v>ТОО «TT-GROUP»</v>
          </cell>
        </row>
        <row r="620">
          <cell r="B620" t="str">
            <v>ТОО "UNI COMMERCE LTD"</v>
          </cell>
        </row>
        <row r="621">
          <cell r="B621" t="str">
            <v xml:space="preserve">ТОО «Агро Құрылыс Қазақстан»
</v>
          </cell>
        </row>
        <row r="622">
          <cell r="B622" t="str">
            <v>ТОО "Агро-Торо"</v>
          </cell>
        </row>
        <row r="623">
          <cell r="B623" t="str">
            <v>ТОО "Агрофирма "Astana Agro"</v>
          </cell>
        </row>
        <row r="624">
          <cell r="B624" t="str">
            <v>ТОО "Агрофирма "NurAgro"</v>
          </cell>
        </row>
        <row r="625">
          <cell r="B625" t="str">
            <v>ТОО "Агрофирма "Жана Жер"</v>
          </cell>
        </row>
        <row r="626">
          <cell r="B626" t="str">
            <v>ТОО «Агрофирма Казэкспортастык»</v>
          </cell>
        </row>
        <row r="627">
          <cell r="B627" t="str">
            <v xml:space="preserve">ТОО «Агрофирма Кенащы»	</v>
          </cell>
        </row>
        <row r="628">
          <cell r="B628" t="str">
            <v>ТОО "Агрофирма Кзылту-Нан"</v>
          </cell>
        </row>
        <row r="629">
          <cell r="B629" t="str">
            <v>ТОО "Агрофирма Родина"</v>
          </cell>
        </row>
        <row r="630">
          <cell r="B630" t="str">
            <v>ТОО «Акана Курманова»</v>
          </cell>
        </row>
        <row r="631">
          <cell r="B631" t="str">
            <v>ТОО "Актобе-Агросервис"</v>
          </cell>
        </row>
        <row r="632">
          <cell r="B632" t="str">
            <v>ТОО «Алиби-Сеним»</v>
          </cell>
        </row>
        <row r="633">
          <cell r="B633" t="str">
            <v>ТОО "АлматыГидроэнергопроект"</v>
          </cell>
        </row>
        <row r="634">
          <cell r="B634" t="str">
            <v>ТОО "Ас-Ай Лизинг"</v>
          </cell>
        </row>
        <row r="635">
          <cell r="B635" t="str">
            <v>ТОО "Аспан Телеком"</v>
          </cell>
        </row>
        <row r="636">
          <cell r="B636" t="str">
            <v>ТОО «Астық қоймалары»</v>
          </cell>
        </row>
        <row r="637">
          <cell r="B637" t="str">
            <v>ТОО «Атбасарская Нива»</v>
          </cell>
        </row>
        <row r="638">
          <cell r="B638" t="str">
            <v>ТОО "Ащигольский элеватор-Север"</v>
          </cell>
        </row>
        <row r="639">
          <cell r="B639" t="str">
            <v>ТОО «БАСЭ.МК</v>
          </cell>
        </row>
        <row r="640">
          <cell r="B640" t="str">
            <v>ТОО «Бауманское-07»</v>
          </cell>
        </row>
        <row r="641">
          <cell r="B641" t="str">
            <v>ТОО "Беляевка"</v>
          </cell>
        </row>
        <row r="642">
          <cell r="B642" t="str">
            <v>ТОО "Бизнес-Телеком лтд"</v>
          </cell>
        </row>
        <row r="643">
          <cell r="B643" t="str">
            <v>ТОО "Богви"</v>
          </cell>
        </row>
        <row r="644">
          <cell r="B644" t="str">
            <v>ТОО "Бостандык"</v>
          </cell>
        </row>
        <row r="645">
          <cell r="B645" t="str">
            <v>ТОО "Вест"</v>
          </cell>
        </row>
        <row r="646">
          <cell r="B646" t="str">
            <v>ТОО "Гилмор"</v>
          </cell>
        </row>
        <row r="647">
          <cell r="B647" t="str">
            <v>ТОО «Денисовское»</v>
          </cell>
        </row>
        <row r="648">
          <cell r="B648" t="str">
            <v>ТОО "Достык Тауэр-ЭСА"</v>
          </cell>
        </row>
        <row r="649">
          <cell r="B649" t="str">
            <v>ТОО "Достык-Дан"</v>
          </cell>
        </row>
        <row r="650">
          <cell r="B650" t="str">
            <v>ТОО «Евразия Отель»</v>
          </cell>
        </row>
        <row r="651">
          <cell r="B651" t="str">
            <v>ТОО «ЕНБЕКТАС»</v>
          </cell>
        </row>
        <row r="652">
          <cell r="B652" t="str">
            <v>ТОО "Есиль-Агро"</v>
          </cell>
        </row>
        <row r="653">
          <cell r="B653" t="str">
            <v>ТОО "ЖАН-АМИ и К"</v>
          </cell>
        </row>
        <row r="654">
          <cell r="B654" t="str">
            <v>ТОО "Жаркуль"</v>
          </cell>
        </row>
        <row r="655">
          <cell r="B655" t="str">
            <v>ТОО «Иволга»</v>
          </cell>
        </row>
        <row r="656">
          <cell r="B656" t="str">
            <v>ТОО "информационное агенство "ИРБИС"</v>
          </cell>
        </row>
        <row r="657">
          <cell r="B657" t="str">
            <v>ТОО Информационное Агентство «Казахстан спортивный»</v>
          </cell>
        </row>
        <row r="658">
          <cell r="B658" t="str">
            <v>ТОО "Казагротрейд"</v>
          </cell>
        </row>
        <row r="659">
          <cell r="B659" t="str">
            <v>ТОО "КазАстыкТранс"</v>
          </cell>
        </row>
        <row r="660">
          <cell r="B660" t="str">
            <v>ТОО Казахойл Украина</v>
          </cell>
        </row>
        <row r="661">
          <cell r="B661" t="str">
            <v>ТОО "Казахойл-Актобе"</v>
          </cell>
        </row>
        <row r="662">
          <cell r="B662" t="str">
            <v xml:space="preserve">ТОО "Казахстан Пайплайн Венчур" </v>
          </cell>
        </row>
        <row r="663">
          <cell r="B663" t="str">
            <v>ТОО "Казахтуркмунай"</v>
          </cell>
        </row>
        <row r="664">
          <cell r="B664" t="str">
            <v>ТОО «Казкоммерц Инвест РФЦА»</v>
          </cell>
        </row>
        <row r="665">
          <cell r="B665" t="str">
            <v>ТОО "КазМунайГаз-Сервис"</v>
          </cell>
        </row>
        <row r="666">
          <cell r="B666" t="str">
            <v>ТОО "КазРосГаз"</v>
          </cell>
        </row>
        <row r="667">
          <cell r="B667" t="str">
            <v>ТОО "КазУкроТрейд"</v>
          </cell>
        </row>
        <row r="668">
          <cell r="B668" t="str">
            <v>ТОО «Кайрат 1995»</v>
          </cell>
        </row>
        <row r="669">
          <cell r="B669" t="str">
            <v>ТОО «Караганда Инвест Цемент»</v>
          </cell>
        </row>
        <row r="670">
          <cell r="B670" t="str">
            <v>ТОО "Карагандагипрошахт и К"</v>
          </cell>
        </row>
        <row r="671">
          <cell r="B671" t="str">
            <v>ТОО "КМГ-Кумколь"</v>
          </cell>
        </row>
        <row r="672">
          <cell r="B672" t="str">
            <v>ТОО "КМГ-Транскаспий"</v>
          </cell>
        </row>
        <row r="673">
          <cell r="B673" t="str">
            <v>ТОО "Койбагорский элеватор"</v>
          </cell>
        </row>
        <row r="674">
          <cell r="B674" t="str">
            <v>ТОО "КОНТАКТОИЛ"</v>
          </cell>
        </row>
        <row r="675">
          <cell r="B675" t="str">
            <v>ТОО "Корпорация "АПК-Инвест"</v>
          </cell>
        </row>
        <row r="676">
          <cell r="B676" t="str">
            <v>ТОО "Костанайский энергоцентр"</v>
          </cell>
        </row>
        <row r="677">
          <cell r="B677" t="str">
            <v xml:space="preserve">ТОО "КТ " Түлкібас" </v>
          </cell>
        </row>
        <row r="678">
          <cell r="B678" t="str">
            <v>ТОО "КТ "Агрокредит Ордабасы"</v>
          </cell>
        </row>
        <row r="679">
          <cell r="B679" t="str">
            <v>ТОО "КТ "Айыртау-Несие"</v>
          </cell>
        </row>
        <row r="680">
          <cell r="B680" t="str">
            <v>ТОО "КТ "Акжар-Кредит"</v>
          </cell>
        </row>
        <row r="681">
          <cell r="B681" t="str">
            <v>ТОО "КТ "Аккайын"</v>
          </cell>
        </row>
        <row r="682">
          <cell r="B682" t="str">
            <v>ТОО "КТ "Акнур"</v>
          </cell>
        </row>
        <row r="683">
          <cell r="B683" t="str">
            <v>ТОО "КТ "Аксу-Капал"</v>
          </cell>
        </row>
        <row r="684">
          <cell r="B684" t="str">
            <v>ТОО "КТ "Актобе несие"</v>
          </cell>
        </row>
        <row r="685">
          <cell r="B685" t="str">
            <v>ТОО "КТ "Актогай"</v>
          </cell>
        </row>
        <row r="686">
          <cell r="B686" t="str">
            <v>ТОО "КТ "Алаколь"</v>
          </cell>
        </row>
        <row r="687">
          <cell r="B687" t="str">
            <v>ТОО "КТ "Алга"</v>
          </cell>
        </row>
        <row r="688">
          <cell r="B688" t="str">
            <v>ТОО «КТ «Алтын Адам»</v>
          </cell>
        </row>
        <row r="689">
          <cell r="B689" t="str">
            <v>ТОО "КТ "Алтын дала"</v>
          </cell>
        </row>
        <row r="690">
          <cell r="B690" t="str">
            <v>ТОО "КТ "Алтын-Комек"</v>
          </cell>
        </row>
        <row r="691">
          <cell r="B691" t="str">
            <v>ТОО "КТ "Амангельды финанс"</v>
          </cell>
        </row>
        <row r="692">
          <cell r="B692" t="str">
            <v>ТОО "КТ "Арал ырысы"</v>
          </cell>
        </row>
        <row r="693">
          <cell r="B693" t="str">
            <v>ТОО "КТ Аркалык"</v>
          </cell>
        </row>
        <row r="694">
          <cell r="B694" t="str">
            <v>ТОО "КТ "Аршалы"</v>
          </cell>
        </row>
        <row r="695">
          <cell r="B695" t="str">
            <v>ТОО "КТ "Асыката несие"</v>
          </cell>
        </row>
        <row r="696">
          <cell r="B696" t="str">
            <v>ТОО "КТ "Атамекен"</v>
          </cell>
        </row>
        <row r="697">
          <cell r="B697" t="str">
            <v>ТОО "КТ "Аулие-Ата"</v>
          </cell>
        </row>
        <row r="698">
          <cell r="B698" t="str">
            <v>ТОО "КТ "Аулиеколь"</v>
          </cell>
        </row>
        <row r="699">
          <cell r="B699" t="str">
            <v>ТОО "КТ "Ауыл"</v>
          </cell>
        </row>
        <row r="700">
          <cell r="B700" t="str">
            <v>ТОО "КТ "Аягоз Кредит"</v>
          </cell>
        </row>
        <row r="701">
          <cell r="B701" t="str">
            <v>ТОО "КТ "Байдибек-несие"</v>
          </cell>
        </row>
        <row r="702">
          <cell r="B702" t="str">
            <v>ТОО "КТ "Байзақ"</v>
          </cell>
        </row>
        <row r="703">
          <cell r="B703" t="str">
            <v>ТОО "КТ "Байтерек-СКО"</v>
          </cell>
        </row>
        <row r="704">
          <cell r="B704" t="str">
            <v>ТОО "КТ "Балхаш"</v>
          </cell>
        </row>
        <row r="705">
          <cell r="B705" t="str">
            <v>ТОО "КТ "Бархытбел-несие"</v>
          </cell>
        </row>
        <row r="706">
          <cell r="B706" t="str">
            <v>ТОО "КТ "Баянаул"</v>
          </cell>
        </row>
        <row r="707">
          <cell r="B707" t="str">
            <v>ТОО "КТ "Бескарагай несие"</v>
          </cell>
        </row>
        <row r="708">
          <cell r="B708" t="str">
            <v>ТОО «КТ «Боровское»</v>
          </cell>
        </row>
        <row r="709">
          <cell r="B709" t="str">
            <v>ТОО "КТ "Ботакара"</v>
          </cell>
        </row>
        <row r="710">
          <cell r="B710" t="str">
            <v>ТОО "КТ "Буланды"</v>
          </cell>
        </row>
        <row r="711">
          <cell r="B711" t="str">
            <v>ТОО "КТ "Демеу"</v>
          </cell>
        </row>
        <row r="712">
          <cell r="B712" t="str">
            <v>ТОО "КТ "Дихан"</v>
          </cell>
        </row>
        <row r="713">
          <cell r="B713" t="str">
            <v>ТОО "КТ "Достык-Дружба"</v>
          </cell>
        </row>
        <row r="714">
          <cell r="B714" t="str">
            <v>ТОО "КТ "Егиндыколь Финанс"</v>
          </cell>
        </row>
        <row r="715">
          <cell r="B715" t="str">
            <v>ТОО "КТ "Енбек-кредит"</v>
          </cell>
        </row>
        <row r="716">
          <cell r="B716" t="str">
            <v>ТОО "КТ "Ерейментау агро"</v>
          </cell>
        </row>
        <row r="717">
          <cell r="B717" t="str">
            <v>ТОО "КТ "Есиль"</v>
          </cell>
        </row>
        <row r="718">
          <cell r="B718" t="str">
            <v>ТОО "КТ "Есиль-2030"</v>
          </cell>
        </row>
        <row r="719">
          <cell r="B719" t="str">
            <v>ТОО "КТ Жаксы-Кийма"</v>
          </cell>
        </row>
        <row r="720">
          <cell r="B720" t="str">
            <v>ТОО "КТ "Жамбыл-Агро-Инвест"</v>
          </cell>
        </row>
        <row r="721">
          <cell r="B721" t="str">
            <v>ТОО "КТ "Жанаарка"</v>
          </cell>
        </row>
        <row r="722">
          <cell r="B722" t="str">
            <v>ТОО "КТ "Жанакала Несие"</v>
          </cell>
        </row>
        <row r="723">
          <cell r="B723" t="str">
            <v>ТОО "КТ "Жанибек Центр Кредит"</v>
          </cell>
        </row>
        <row r="724">
          <cell r="B724" t="str">
            <v>ТОО "КТ "Жардем"</v>
          </cell>
        </row>
        <row r="725">
          <cell r="B725" t="str">
            <v>ТОО "КТ "Жаркаин"</v>
          </cell>
        </row>
        <row r="726">
          <cell r="B726" t="str">
            <v>ТОО "КТ "Жем-Елек"</v>
          </cell>
        </row>
        <row r="727">
          <cell r="B727" t="str">
            <v>ТОО "КТ "Жеті-Нар"</v>
          </cell>
        </row>
        <row r="728">
          <cell r="B728" t="str">
            <v>ТОО "КТ "Жетысай-Несие"</v>
          </cell>
        </row>
        <row r="729">
          <cell r="B729" t="str">
            <v>ТОО "КТ "Жуалы"</v>
          </cell>
        </row>
        <row r="730">
          <cell r="B730" t="str">
            <v>ТОО "КТ "Зайсан Несие"</v>
          </cell>
        </row>
        <row r="731">
          <cell r="B731" t="str">
            <v xml:space="preserve">ТОО "КТ "им. Райымбека" </v>
          </cell>
        </row>
        <row r="732">
          <cell r="B732" t="str">
            <v>ТОО "КТ "Исатай"</v>
          </cell>
        </row>
        <row r="733">
          <cell r="B733" t="str">
            <v>ТОО "КТ "Казталовка"</v>
          </cell>
        </row>
        <row r="734">
          <cell r="B734" t="str">
            <v>ТОО "КТ "Камкор"</v>
          </cell>
        </row>
        <row r="735">
          <cell r="B735" t="str">
            <v>ТОО "КТ "Капшагай"</v>
          </cell>
        </row>
        <row r="736">
          <cell r="B736" t="str">
            <v>ТОО "КТ "Карасу-Финанс"</v>
          </cell>
        </row>
        <row r="737">
          <cell r="B737" t="str">
            <v>ТОО "КТ "Каратал"</v>
          </cell>
        </row>
        <row r="738">
          <cell r="B738" t="str">
            <v>ТОО "КТ "Карашыганак"</v>
          </cell>
        </row>
        <row r="739">
          <cell r="B739" t="str">
            <v>ТОО "КТ "Каржыгер"</v>
          </cell>
        </row>
        <row r="740">
          <cell r="B740" t="str">
            <v>ТОО "КТ Катон Карагай"</v>
          </cell>
        </row>
        <row r="741">
          <cell r="B741" t="str">
            <v>ТОО "КТ "Келес-Несие"</v>
          </cell>
        </row>
        <row r="742">
          <cell r="B742" t="str">
            <v>ТОО "КТ "Кобда-Исатай"</v>
          </cell>
        </row>
        <row r="743">
          <cell r="B743" t="str">
            <v>ТОО "КТ "Кокпекты-несие"</v>
          </cell>
        </row>
        <row r="744">
          <cell r="B744" t="str">
            <v>ТОО "КТ "Коргалжын"</v>
          </cell>
        </row>
        <row r="745">
          <cell r="B745" t="str">
            <v>ТОО "КТ "Куренбел"</v>
          </cell>
        </row>
        <row r="746">
          <cell r="B746" t="str">
            <v>ТОО "КТ "Кызылту-Несие"</v>
          </cell>
        </row>
        <row r="747">
          <cell r="B747" t="str">
            <v>ТОО "КТ "Мартук"</v>
          </cell>
        </row>
        <row r="748">
          <cell r="B748" t="str">
            <v>ТОО «КТ «Мастер-Кредит»</v>
          </cell>
        </row>
        <row r="749">
          <cell r="B749" t="str">
            <v>ТОО "КТ "Мерке"</v>
          </cell>
        </row>
        <row r="750">
          <cell r="B750" t="str">
            <v>ТОО «КТ «Меркі»</v>
          </cell>
        </row>
        <row r="751">
          <cell r="B751" t="str">
            <v>ТОО "КТ "Мойынкум"</v>
          </cell>
        </row>
        <row r="752">
          <cell r="B752" t="str">
            <v>ТОО "КТ "Мырзашол-Несие"</v>
          </cell>
        </row>
        <row r="753">
          <cell r="B753" t="str">
            <v>ТОО "КТ "Нарын-Несие"</v>
          </cell>
        </row>
        <row r="754">
          <cell r="B754" t="str">
            <v>ТОО "КТ "Наурзум"</v>
          </cell>
        </row>
        <row r="755">
          <cell r="B755" t="str">
            <v>ТОО "КТ "Наурыз-Дем"</v>
          </cell>
        </row>
        <row r="756">
          <cell r="B756" t="str">
            <v>ТОО "КТ "Нура Астык"</v>
          </cell>
        </row>
        <row r="757">
          <cell r="B757" t="str">
            <v>ТОО "КТ "Ойыл несие"</v>
          </cell>
        </row>
        <row r="758">
          <cell r="B758" t="str">
            <v>ТОО "КТ "Қорқыт елi"</v>
          </cell>
        </row>
        <row r="759">
          <cell r="B759" t="str">
            <v>ТОО "КТ "Рассвет"</v>
          </cell>
        </row>
        <row r="760">
          <cell r="B760" t="str">
            <v>ТОО "КТ "Родник"</v>
          </cell>
        </row>
        <row r="761">
          <cell r="B761" t="str">
            <v>ТОО "КТ "Сартау"</v>
          </cell>
        </row>
        <row r="762">
          <cell r="B762" t="str">
            <v>ТОО "КТ "Сарыколь"</v>
          </cell>
        </row>
        <row r="763">
          <cell r="B763" t="str">
            <v>ТОО "КТ "Саудакент"</v>
          </cell>
        </row>
        <row r="764">
          <cell r="B764" t="str">
            <v>ТОО "КТ "Сункар"</v>
          </cell>
        </row>
        <row r="765">
          <cell r="B765" t="str">
            <v>ТОО "КТ "Сыр бойы"</v>
          </cell>
        </row>
        <row r="766">
          <cell r="B766" t="str">
            <v>ТОО "КТ "Сырым"</v>
          </cell>
        </row>
        <row r="767">
          <cell r="B767" t="str">
            <v>ТОО "КТ "Тайынша Агрофинанс"</v>
          </cell>
        </row>
        <row r="768">
          <cell r="B768" t="str">
            <v>ТОО «КТ «Талгар»</v>
          </cell>
        </row>
        <row r="769">
          <cell r="B769" t="str">
            <v>ТОО "КТ "Талдыкорган-Агро"</v>
          </cell>
        </row>
        <row r="770">
          <cell r="B770" t="str">
            <v>ТОО "КТ "Тамыр"</v>
          </cell>
        </row>
        <row r="771">
          <cell r="B771" t="str">
            <v>ТОО "КТ "Таскала"</v>
          </cell>
        </row>
        <row r="772">
          <cell r="B772" t="str">
            <v>ТОО "КТ "Теренколь"</v>
          </cell>
        </row>
        <row r="773">
          <cell r="B773" t="str">
            <v>ТОО "КТ "Тобыл"</v>
          </cell>
        </row>
        <row r="774">
          <cell r="B774" t="str">
            <v xml:space="preserve">ТОО "КТ "Толеби" </v>
          </cell>
        </row>
        <row r="775">
          <cell r="B775" t="str">
            <v>ТОО "КТ "Туркестан-Несие"</v>
          </cell>
        </row>
        <row r="776">
          <cell r="B776" t="str">
            <v>ТОО "КТ "Улар"</v>
          </cell>
        </row>
        <row r="777">
          <cell r="B777" t="str">
            <v>ТОО "КТ "Хромтау-агро"</v>
          </cell>
        </row>
        <row r="778">
          <cell r="B778" t="str">
            <v>ТОО "КТ "Чарын"</v>
          </cell>
        </row>
        <row r="779">
          <cell r="B779" t="str">
            <v>ТОО "КТ "Шалкар"</v>
          </cell>
        </row>
        <row r="780">
          <cell r="B780" t="str">
            <v>ТОО "КТ "Шалкар жайлауы"</v>
          </cell>
        </row>
        <row r="781">
          <cell r="B781" t="str">
            <v>ТОО "КТ "ШемАгроКредит"</v>
          </cell>
        </row>
        <row r="782">
          <cell r="B782" t="str">
            <v>ТОО "КТ "Шеткомек"</v>
          </cell>
        </row>
        <row r="783">
          <cell r="B783" t="str">
            <v>ТОО "КТ "Шингирлау"</v>
          </cell>
        </row>
        <row r="784">
          <cell r="B784" t="str">
            <v>ТОО "КТ "Шортанды кредит"</v>
          </cell>
        </row>
        <row r="785">
          <cell r="B785" t="str">
            <v>ТОО "КТ "Шыгыс-Несие"</v>
          </cell>
        </row>
        <row r="786">
          <cell r="B786" t="str">
            <v>ТОО "КТ "Шынгыстау-несие"</v>
          </cell>
        </row>
        <row r="787">
          <cell r="B787" t="str">
            <v>ТОО "КТ "Ыргыз"</v>
          </cell>
        </row>
        <row r="788">
          <cell r="B788" t="str">
            <v>ТОО "КТ "Экибастуз"</v>
          </cell>
        </row>
        <row r="789">
          <cell r="B789" t="str">
            <v xml:space="preserve">ТОО "КТ "Экспресс" </v>
          </cell>
        </row>
        <row r="790">
          <cell r="B790" t="str">
            <v>ТОО "Лидер-2"</v>
          </cell>
        </row>
        <row r="791">
          <cell r="B791" t="str">
            <v>ТОО «Машинно-тракторная станция «Кокшетау»</v>
          </cell>
        </row>
        <row r="792">
          <cell r="B792" t="str">
            <v>ТОО Микрокредитная организация  «Real-Credit»</v>
          </cell>
        </row>
        <row r="793">
          <cell r="B793" t="str">
            <v>ТОО "Микрофинансовая организация "Alexa"</v>
          </cell>
        </row>
        <row r="794">
          <cell r="B794" t="str">
            <v>ТОО "Микрофинансовая организация "ZoloTo"</v>
          </cell>
        </row>
        <row r="795">
          <cell r="B795" t="str">
            <v>ТОО "МКО "ASAN $ ALICRER"</v>
          </cell>
        </row>
        <row r="796">
          <cell r="B796" t="str">
            <v>ТОО "МКО "Group-Инвест"</v>
          </cell>
        </row>
        <row r="797">
          <cell r="B797" t="str">
            <v>ТОО МКО "KazBisiness Демеу"</v>
          </cell>
        </row>
        <row r="798">
          <cell r="B798" t="str">
            <v>ТОО "МКО "АДАЛ-INVEST"</v>
          </cell>
        </row>
        <row r="799">
          <cell r="B799" t="str">
            <v>ТОО "МКО "Азат-Агро"</v>
          </cell>
        </row>
        <row r="800">
          <cell r="B800" t="str">
            <v>ТОО "МКО "АйыртауФинансСевер"</v>
          </cell>
        </row>
        <row r="801">
          <cell r="B801" t="str">
            <v>ТОО "МКО "Қалба молшылығы"</v>
          </cell>
        </row>
        <row r="802">
          <cell r="B802" t="str">
            <v>ТОО "МКО "Алдияр-Кредит 2007"</v>
          </cell>
        </row>
        <row r="803">
          <cell r="B803" t="str">
            <v>ТОО «МКО «Алматы Финанс»</v>
          </cell>
        </row>
        <row r="804">
          <cell r="B804" t="str">
            <v>ТОО МКО "Алтын Орда"</v>
          </cell>
        </row>
        <row r="805">
          <cell r="B805" t="str">
            <v>ТОО «МКО «Альянс Бизнес Кредит»</v>
          </cell>
        </row>
        <row r="806">
          <cell r="B806" t="str">
            <v>ТОО "МКО "Ақнур"</v>
          </cell>
        </row>
        <row r="807">
          <cell r="B807" t="str">
            <v>ТОО "МКО "Аркалыкский кредитный дом"</v>
          </cell>
        </row>
        <row r="808">
          <cell r="B808" t="str">
            <v>ТОО "МКО "Арман"</v>
          </cell>
        </row>
        <row r="809">
          <cell r="B809" t="str">
            <v>ТОО "МКО "Аружан-Инвест"</v>
          </cell>
        </row>
        <row r="810">
          <cell r="B810" t="str">
            <v>ТОО "МКО "Аю-Тас-Финанс"</v>
          </cell>
        </row>
        <row r="811">
          <cell r="B811" t="str">
            <v>ТОО "МКО "Береке"</v>
          </cell>
        </row>
        <row r="812">
          <cell r="B812" t="str">
            <v>ТОО "МКО "ВеЛа"</v>
          </cell>
        </row>
        <row r="813">
          <cell r="B813" t="str">
            <v xml:space="preserve">ТОО "МКО "Вест-Финанс" </v>
          </cell>
        </row>
        <row r="814">
          <cell r="B814" t="str">
            <v>ТОО "МКО "Даяна-кредит"</v>
          </cell>
        </row>
        <row r="815">
          <cell r="B815" t="str">
            <v>ТОО "МКО "Демеуши"</v>
          </cell>
        </row>
        <row r="816">
          <cell r="B816" t="str">
            <v>ТОО "МКО "Диас - 2007"</v>
          </cell>
        </row>
        <row r="817">
          <cell r="B817" t="str">
            <v>ТОО "МКО "Егындыколь экспресс-кредит"</v>
          </cell>
        </row>
        <row r="818">
          <cell r="B818" t="str">
            <v>ТОО "МКО "Есильский торговый дом"</v>
          </cell>
        </row>
        <row r="819">
          <cell r="B819" t="str">
            <v>ТОО "МКО "Ескельді"</v>
          </cell>
        </row>
        <row r="820">
          <cell r="B820" t="str">
            <v>ТОО "МКО "Жаңа-қаржы"</v>
          </cell>
        </row>
        <row r="821">
          <cell r="B821" t="str">
            <v>ТОО "МКО "Жайнар"</v>
          </cell>
        </row>
        <row r="822">
          <cell r="B822" t="str">
            <v>ТОО "МКО "Жамбау"</v>
          </cell>
        </row>
        <row r="823">
          <cell r="B823" t="str">
            <v>ТОО "МКО "Жамбыл-Несие"</v>
          </cell>
        </row>
        <row r="824">
          <cell r="B824" t="str">
            <v>ТОО "МКО "Жанатас-Несие"</v>
          </cell>
        </row>
        <row r="825">
          <cell r="B825" t="str">
            <v>ТОО "МКО "Жигер-Есиль"</v>
          </cell>
        </row>
        <row r="826">
          <cell r="B826" t="str">
            <v>ТОО "МКО "Жұлдыз"</v>
          </cell>
        </row>
        <row r="827">
          <cell r="B827" t="str">
            <v>ТОО "МКО "Жуалы-Рантье"</v>
          </cell>
        </row>
        <row r="828">
          <cell r="B828" t="str">
            <v>ТОО "МКО "Исток"</v>
          </cell>
        </row>
        <row r="829">
          <cell r="B829" t="str">
            <v>ТОО "МКО "Каз-Агро-Несие-Жетысай"</v>
          </cell>
        </row>
        <row r="830">
          <cell r="B830" t="str">
            <v>ТОО "МКО "Көмек"</v>
          </cell>
        </row>
        <row r="831">
          <cell r="B831" t="str">
            <v>ТОО "МКО "Кордай"</v>
          </cell>
        </row>
        <row r="832">
          <cell r="B832" t="str">
            <v>ТОО «МКО «Кредит Land»</v>
          </cell>
        </row>
        <row r="833">
          <cell r="B833" t="str">
            <v>ТОО "МКО "Кәсіпкер-Бірлік"</v>
          </cell>
        </row>
        <row r="834">
          <cell r="B834" t="str">
            <v>ТОО "МКО "Луидор"</v>
          </cell>
        </row>
        <row r="835">
          <cell r="B835" t="str">
            <v>ТОО "МКО "Махамбет"</v>
          </cell>
        </row>
        <row r="836">
          <cell r="B836" t="str">
            <v>ТОО "МКО "Милена-Сырым"</v>
          </cell>
        </row>
        <row r="837">
          <cell r="B837" t="str">
            <v>ТОО "МКО "Музтау несие"</v>
          </cell>
        </row>
        <row r="838">
          <cell r="B838" t="str">
            <v>ТОО "МКО "Мырзашел-Агро-С"</v>
          </cell>
        </row>
        <row r="839">
          <cell r="B839" t="str">
            <v>ТОО «МКО «Народный Кредит»</v>
          </cell>
        </row>
        <row r="840">
          <cell r="B840" t="str">
            <v>ТОО "МКО "Несие мекен"</v>
          </cell>
        </row>
        <row r="841">
          <cell r="B841" t="str">
            <v>ТОО "МКО "Нива"</v>
          </cell>
        </row>
        <row r="842">
          <cell r="B842" t="str">
            <v>ТОО "МКО "Ордабасы- Агро-Б"</v>
          </cell>
        </row>
        <row r="843">
          <cell r="B843" t="str">
            <v>ТОО "МКО "Отырар Агро-Е"</v>
          </cell>
        </row>
        <row r="844">
          <cell r="B844" t="str">
            <v>ТОО МКО "ПростоКредит"</v>
          </cell>
        </row>
        <row r="845">
          <cell r="B845" t="str">
            <v>ТОО "МКО "Сайрам-Агро-Б"</v>
          </cell>
        </row>
        <row r="846">
          <cell r="B846" t="str">
            <v>ТОО "МКО "Сарыағаш Агро"</v>
          </cell>
        </row>
        <row r="847">
          <cell r="B847" t="str">
            <v>ТОО "МКО "СельхозКредит"</v>
          </cell>
        </row>
        <row r="848">
          <cell r="B848" t="str">
            <v>ТОО МКО "Сентрас Кредит"</v>
          </cell>
        </row>
        <row r="849">
          <cell r="B849" t="str">
            <v>ТОО "МКО "Сәт"</v>
          </cell>
        </row>
        <row r="850">
          <cell r="B850" t="str">
            <v>ТОО "МКО "Табыс"</v>
          </cell>
        </row>
        <row r="851">
          <cell r="B851" t="str">
            <v>ТОО «МКО «Табыс»</v>
          </cell>
        </row>
        <row r="852">
          <cell r="B852" t="str">
            <v>ТОО «МКО «ТАТ Сенім»</v>
          </cell>
        </row>
        <row r="853">
          <cell r="B853" t="str">
            <v>ТОО "МКО "ТОТА"</v>
          </cell>
        </row>
        <row r="854">
          <cell r="B854" t="str">
            <v>ТОО "МКО "Түркістан-Агро-Е"</v>
          </cell>
        </row>
        <row r="855">
          <cell r="B855" t="str">
            <v>ТОО "МКО "Финансист"</v>
          </cell>
        </row>
        <row r="856">
          <cell r="B856" t="str">
            <v>ТОО "МКО "Шалкар-Несие"</v>
          </cell>
        </row>
        <row r="857">
          <cell r="B857" t="str">
            <v>ТОО "МКО "Шаруа-Финанс"</v>
          </cell>
        </row>
        <row r="858">
          <cell r="B858" t="str">
            <v>ТОО "МКО "Шу"</v>
          </cell>
        </row>
        <row r="859">
          <cell r="B859" t="str">
            <v>ТОО "МКО "Эконом"</v>
          </cell>
        </row>
        <row r="860">
          <cell r="B860" t="str">
            <v>ТОО "МКО "Энергия"</v>
          </cell>
        </row>
        <row r="861">
          <cell r="B861" t="str">
            <v>ТОО "Многоотраслевое эксплуатационное предприятие города Семей"</v>
          </cell>
        </row>
        <row r="862">
          <cell r="B862" t="str">
            <v>ТОО "МФО  "Credit Systems""</v>
          </cell>
        </row>
        <row r="863">
          <cell r="B863" t="str">
            <v>ТОО "МФО " Finbox"</v>
          </cell>
        </row>
        <row r="864">
          <cell r="B864" t="str">
            <v>ТОО "МФО " БыстроДеньги KZ"</v>
          </cell>
        </row>
        <row r="865">
          <cell r="B865" t="str">
            <v>ТОО "МФО  "Жеңіс-Кредит"</v>
          </cell>
        </row>
        <row r="866">
          <cell r="B866" t="str">
            <v>ТОО "МФО "AstanaMicroFinance"</v>
          </cell>
        </row>
        <row r="867">
          <cell r="B867" t="str">
            <v>ТОО "МФО "ASTRA"</v>
          </cell>
        </row>
        <row r="868">
          <cell r="B868" t="str">
            <v>ТОО "МФО "CityCredit"</v>
          </cell>
        </row>
        <row r="869">
          <cell r="B869" t="str">
            <v>ТОО "МФО "Credital"</v>
          </cell>
        </row>
        <row r="870">
          <cell r="B870" t="str">
            <v>ТОО "МФО "Express Finance Group"</v>
          </cell>
        </row>
        <row r="871">
          <cell r="B871" t="str">
            <v>ТОО "МФО "Fin Credit"</v>
          </cell>
        </row>
        <row r="872">
          <cell r="B872" t="str">
            <v>ТОО "МФО "Group-Инвест"</v>
          </cell>
        </row>
        <row r="873">
          <cell r="B873" t="str">
            <v>ТОО "МФО "HeartAsiaCredit"</v>
          </cell>
        </row>
        <row r="874">
          <cell r="B874" t="str">
            <v>ТОО "МФО "i-credit.kz"</v>
          </cell>
        </row>
        <row r="875">
          <cell r="B875" t="str">
            <v>ТОО «МФО «Kaz Credit Line»</v>
          </cell>
        </row>
        <row r="876">
          <cell r="B876" t="str">
            <v>ТОО «МФО «KMF (КМФ)»</v>
          </cell>
        </row>
        <row r="877">
          <cell r="B877" t="str">
            <v>ТОО "МФО "KOOLMONEY"</v>
          </cell>
        </row>
        <row r="878">
          <cell r="B878" t="str">
            <v>ТОО "МФО Kronos Credit"</v>
          </cell>
        </row>
        <row r="879">
          <cell r="B879" t="str">
            <v>ТОО "МФО "Profit Центр"</v>
          </cell>
        </row>
        <row r="880">
          <cell r="B880" t="str">
            <v>ТОО "МФО "Retail Кредит"</v>
          </cell>
        </row>
        <row r="881">
          <cell r="B881" t="str">
            <v>ТОО МФО «SAYA FINANCE»</v>
          </cell>
        </row>
        <row r="882">
          <cell r="B882" t="str">
            <v>ТОО "МФО "Serta"</v>
          </cell>
        </row>
        <row r="883">
          <cell r="B883" t="str">
            <v>ТОО "МФО "STAR"</v>
          </cell>
        </row>
        <row r="884">
          <cell r="B884" t="str">
            <v>ТОО "МФО "Trust Finance"</v>
          </cell>
        </row>
        <row r="885">
          <cell r="B885" t="str">
            <v>ТОО "МФО "Trust NC"</v>
          </cell>
        </row>
        <row r="886">
          <cell r="B886" t="str">
            <v>ТОО "МФО "Абзал Кредит"</v>
          </cell>
        </row>
        <row r="887">
          <cell r="B887" t="str">
            <v>ТОО "МФО "Агринас"</v>
          </cell>
        </row>
        <row r="888">
          <cell r="B888" t="str">
            <v>ТОО "МФО "Аккорд Капитал"</v>
          </cell>
        </row>
        <row r="889">
          <cell r="B889" t="str">
            <v>ТОО "МФО "Ал?а"</v>
          </cell>
        </row>
        <row r="890">
          <cell r="B890" t="str">
            <v>ТОО "МФО "Алтын Пайда"</v>
          </cell>
        </row>
        <row r="891">
          <cell r="B891" t="str">
            <v>ТОО "МФО "Қаратау-Кредит"</v>
          </cell>
        </row>
        <row r="892">
          <cell r="B892" t="str">
            <v>ТОО МФО "Астана Инвест"</v>
          </cell>
        </row>
        <row r="893">
          <cell r="B893" t="str">
            <v>ТОО "МФО "Астана-финанс-холдинг"</v>
          </cell>
        </row>
        <row r="894">
          <cell r="B894" t="str">
            <v>ТОО "МФО "Атырау-Валют"</v>
          </cell>
        </row>
        <row r="895">
          <cell r="B895" t="str">
            <v>ТОО "МФО "Бастау-Кредит"</v>
          </cell>
        </row>
        <row r="896">
          <cell r="B896" t="str">
            <v>ТОО "МФО "Береке"</v>
          </cell>
        </row>
        <row r="897">
          <cell r="B897" t="str">
            <v>ТОО "МФО "БИИК-Кредит"</v>
          </cell>
        </row>
        <row r="898">
          <cell r="B898" t="str">
            <v>ТОО "МФО "Велес"</v>
          </cell>
        </row>
        <row r="899">
          <cell r="B899" t="str">
            <v>ТОО "МФО "ВК Продвижение Инвест"</v>
          </cell>
        </row>
        <row r="900">
          <cell r="B900" t="str">
            <v>ТОО "МФО "Досжан-Инвест"</v>
          </cell>
        </row>
        <row r="901">
          <cell r="B901" t="str">
            <v>ТОО "МФО "Доступный кредит"</v>
          </cell>
        </row>
        <row r="902">
          <cell r="B902" t="str">
            <v>ТОО МФО "Евро-Финанс"</v>
          </cell>
        </row>
        <row r="903">
          <cell r="B903" t="str">
            <v>ТОО "МФО "Елім-Астана"</v>
          </cell>
        </row>
        <row r="904">
          <cell r="B904" t="str">
            <v>ТОО "МФО "Есиль"</v>
          </cell>
        </row>
        <row r="905">
          <cell r="B905" t="str">
            <v>ТОО "МФО "Жаркент-Финанс"</v>
          </cell>
        </row>
        <row r="906">
          <cell r="B906" t="str">
            <v>ТОО "МФО "Женіс-Кредит"</v>
          </cell>
        </row>
        <row r="907">
          <cell r="B907" t="str">
            <v>ТОО "МФО "Ж?рдем АС"</v>
          </cell>
        </row>
        <row r="908">
          <cell r="B908" t="str">
            <v>ТОО "МФО "Звено"</v>
          </cell>
        </row>
        <row r="909">
          <cell r="B909" t="str">
            <v>ТОО "МФО "ИнвестКредитМаркет"</v>
          </cell>
        </row>
        <row r="910">
          <cell r="B910" t="str">
            <v>ТОО "МФО "Иртыш"</v>
          </cell>
        </row>
        <row r="911">
          <cell r="B911" t="str">
            <v>ТОО "МФО "Казмикрокредит"</v>
          </cell>
        </row>
        <row r="912">
          <cell r="B912" t="str">
            <v>ТОО "МФО "Камкор"</v>
          </cell>
        </row>
        <row r="913">
          <cell r="B913" t="str">
            <v>ТОО "МФО "Караганда МикроФинанс"</v>
          </cell>
        </row>
        <row r="914">
          <cell r="B914" t="str">
            <v>ТОО "МФО "Каспий"</v>
          </cell>
        </row>
        <row r="915">
          <cell r="B915" t="str">
            <v>ТОО "МФО "Кент-Инвест"</v>
          </cell>
        </row>
        <row r="916">
          <cell r="B916" t="str">
            <v>ТОО "МФО "Комфорт финанс"</v>
          </cell>
        </row>
        <row r="917">
          <cell r="B917" t="str">
            <v>ТОО "МФО "Кредит-on"</v>
          </cell>
        </row>
        <row r="918">
          <cell r="B918" t="str">
            <v>ТОО "МФО "Кредит-регион"</v>
          </cell>
        </row>
        <row r="919">
          <cell r="B919" t="str">
            <v>ТОО "МФО "Кругозор Финанс"</v>
          </cell>
        </row>
        <row r="920">
          <cell r="B920" t="str">
            <v>ТОО "МФО "Кызылорда Авангард финанс"</v>
          </cell>
        </row>
        <row r="921">
          <cell r="B921" t="str">
            <v>ТОО "МФО "Кызылорда Энерго-Финанс"</v>
          </cell>
        </row>
        <row r="922">
          <cell r="B922" t="str">
            <v>ТОО "МФО "МиГ Кредит Астана"</v>
          </cell>
        </row>
        <row r="923">
          <cell r="B923" t="str">
            <v>ТОО "МФО "Микро-Ай"</v>
          </cell>
        </row>
        <row r="924">
          <cell r="B924" t="str">
            <v>ТОО "МФО "МКЛ"</v>
          </cell>
        </row>
        <row r="925">
          <cell r="B925" t="str">
            <v>ТОО "МФО "М?рагер"</v>
          </cell>
        </row>
        <row r="926">
          <cell r="B926" t="str">
            <v>ТОО "МФО "Н?р-рай"</v>
          </cell>
        </row>
        <row r="927">
          <cell r="B927" t="str">
            <v>ТОО "МФО "Омега Финанс"</v>
          </cell>
        </row>
        <row r="928">
          <cell r="B928" t="str">
            <v>ТОО "МФО "Про Финанс"</v>
          </cell>
        </row>
        <row r="929">
          <cell r="B929" t="str">
            <v>ТОО "МФО "Сая Бах"</v>
          </cell>
        </row>
        <row r="930">
          <cell r="B930" t="str">
            <v>ТОО "МФО "Северо-Казахстанский фонд кредитования"</v>
          </cell>
        </row>
        <row r="931">
          <cell r="B931" t="str">
            <v>ТОО "МФО "Сенiм-VMY"</v>
          </cell>
        </row>
        <row r="932">
          <cell r="B932" t="str">
            <v>ТОО "МФО "Союз Кредит"</v>
          </cell>
        </row>
        <row r="933">
          <cell r="B933" t="str">
            <v>ТОО "МФО "Тез Кредит"</v>
          </cell>
        </row>
        <row r="934">
          <cell r="B934" t="str">
            <v>ТОО "МФО "Түркістан Агро"</v>
          </cell>
        </row>
        <row r="935">
          <cell r="B935" t="str">
            <v>ТОО "МФО "Тумар"</v>
          </cell>
        </row>
        <row r="936">
          <cell r="B936" t="str">
            <v>ТОО "МФО "Финансовый помощник"</v>
          </cell>
        </row>
        <row r="937">
          <cell r="B937" t="str">
            <v>ТОО «МФО «Шинхан Финанс»</v>
          </cell>
        </row>
        <row r="938">
          <cell r="B938" t="str">
            <v>ТОО "МФО "Шу"</v>
          </cell>
        </row>
        <row r="939">
          <cell r="B939" t="str">
            <v>ТОО "МФО "Эверест Кредит"</v>
          </cell>
        </row>
        <row r="940">
          <cell r="B940" t="str">
            <v>ТОО "МФО "Экспресс Займ"</v>
          </cell>
        </row>
        <row r="941">
          <cell r="B941" t="str">
            <v>ТОО "МФО "Элин-Кредит"</v>
          </cell>
        </row>
        <row r="942">
          <cell r="B942" t="str">
            <v>ТОО "МФО "Эллен Кредит Плюс"</v>
          </cell>
        </row>
        <row r="943">
          <cell r="B943" t="str">
            <v>ТОО "МФО"АР-НУР" Микрокредит"</v>
          </cell>
        </row>
        <row r="944">
          <cell r="B944" t="str">
            <v>ТОО "МФО"Болашак"</v>
          </cell>
        </row>
        <row r="945">
          <cell r="B945" t="str">
            <v xml:space="preserve">ТОО "МФО"Қыран Инвест"
</v>
          </cell>
        </row>
        <row r="946">
          <cell r="B946" t="str">
            <v>ТОО "МФО"Ырыс"</v>
          </cell>
        </row>
        <row r="947">
          <cell r="B947" t="str">
            <v>ТОО "Нива"</v>
          </cell>
        </row>
        <row r="948">
          <cell r="B948" t="str">
            <v>ТОО «Ново-Альджанский мелькомбинат»</v>
          </cell>
        </row>
        <row r="949">
          <cell r="B949" t="str">
            <v>ТОО "Ногайбай"</v>
          </cell>
        </row>
        <row r="950">
          <cell r="B950" t="str">
            <v>ТОО "Н-Оперейтинг Компани"</v>
          </cell>
        </row>
        <row r="951">
          <cell r="B951" t="str">
            <v>ТОО "Объединенная химическая компания"</v>
          </cell>
        </row>
        <row r="952">
          <cell r="B952" t="str">
            <v>ТОО «Олимпикс 1995»</v>
          </cell>
        </row>
        <row r="953">
          <cell r="B953" t="str">
            <v>ТОО "Павлодарский деревообрабатывающий  комбинат"</v>
          </cell>
        </row>
        <row r="954">
          <cell r="B954" t="str">
            <v>ТОО «Пешковский КХП»</v>
          </cell>
        </row>
        <row r="955">
          <cell r="B955" t="str">
            <v>ТОО «Полтавское»</v>
          </cell>
        </row>
        <row r="956">
          <cell r="B956" t="str">
            <v>ТОО «Поляковское»</v>
          </cell>
        </row>
        <row r="957">
          <cell r="B957" t="str">
            <v>ТОО «Просто Кредит»</v>
          </cell>
        </row>
        <row r="958">
          <cell r="B958" t="str">
            <v>ТОО «Райффайзен Лизинг Казахстан»</v>
          </cell>
        </row>
        <row r="959">
          <cell r="B959" t="str">
            <v>ТОО "РЕСУРСЫ ЦЕНТРАЛЬНОЙ АЗИИ"</v>
          </cell>
        </row>
        <row r="960">
          <cell r="B960" t="str">
            <v>ТОО "Самрук Казына Финанс"</v>
          </cell>
        </row>
        <row r="961">
          <cell r="B961" t="str">
            <v>ТОО "Самрук-Қазына Инвест"</v>
          </cell>
        </row>
        <row r="962">
          <cell r="B962" t="str">
            <v>ТОО "Самрук-Казына Контракт"</v>
          </cell>
        </row>
        <row r="963">
          <cell r="B963" t="str">
            <v>ТОО «Сары-Арка Цемент»</v>
          </cell>
        </row>
        <row r="964">
          <cell r="B964" t="str">
            <v>ТОО «Сарыкольский элеватор»</v>
          </cell>
        </row>
        <row r="965">
          <cell r="B965" t="str">
            <v>ТОО "СК-Фармация"</v>
          </cell>
        </row>
        <row r="966">
          <cell r="B966" t="str">
            <v>ТОО «СП «Электронпост.KZ»</v>
          </cell>
        </row>
        <row r="967">
          <cell r="B967" t="str">
            <v>ТОО "Строитель"</v>
          </cell>
        </row>
        <row r="968">
          <cell r="B968" t="str">
            <v>ТОО «Строительная компания «AVERS»</v>
          </cell>
        </row>
        <row r="969">
          <cell r="B969" t="str">
            <v>ТОО «Тайынша-Астык»</v>
          </cell>
        </row>
        <row r="970">
          <cell r="B970" t="str">
            <v xml:space="preserve">ТОО «ТАУСАЛҚЫН»
</v>
          </cell>
        </row>
        <row r="971">
          <cell r="B971" t="str">
            <v>ТОО «ТД Апельсин»</v>
          </cell>
        </row>
        <row r="972">
          <cell r="B972" t="str">
            <v>ТОО "Тема Ко"</v>
          </cell>
        </row>
        <row r="973">
          <cell r="B973" t="str">
            <v>ТОО "Тенгизшевройл"</v>
          </cell>
        </row>
        <row r="974">
          <cell r="B974" t="str">
            <v>ТОО Тениз Сервис</v>
          </cell>
        </row>
        <row r="975">
          <cell r="B975" t="str">
            <v>ТОО «Теплосеть- Сервис 2006»</v>
          </cell>
        </row>
        <row r="976">
          <cell r="B976" t="str">
            <v>ТОО "Тобольское-1"</v>
          </cell>
        </row>
        <row r="977">
          <cell r="B977" t="str">
            <v>ТОО «Торгайский элеватор»</v>
          </cell>
        </row>
        <row r="978">
          <cell r="B978" t="str">
            <v>ТОО «ТУРГЕНТАС»</v>
          </cell>
        </row>
        <row r="979">
          <cell r="B979" t="str">
            <v xml:space="preserve">ТОО "Управление проектами" </v>
          </cell>
        </row>
        <row r="980">
          <cell r="B980" t="str">
            <v>ТОО "Фирма Котовское СК"</v>
          </cell>
        </row>
        <row r="981">
          <cell r="B981" t="str">
            <v>ТОО "Центр электронной коммерции"</v>
          </cell>
        </row>
        <row r="982">
          <cell r="B982" t="str">
            <v>ТОО "Центрально-азиатское кредитное бюро"</v>
          </cell>
        </row>
        <row r="983">
          <cell r="B983" t="str">
            <v>ТОО "Экибастузская ГРЭС-1"</v>
          </cell>
        </row>
        <row r="984">
          <cell r="B984" t="str">
            <v>ТОО «Элит Телеком»</v>
          </cell>
        </row>
        <row r="985">
          <cell r="B985" t="str">
            <v>ТОО «Элитстрой Групп»</v>
          </cell>
        </row>
        <row r="986">
          <cell r="B986" t="str">
            <v>ТОО «Элитстрой Девелопмент»</v>
          </cell>
        </row>
        <row r="987">
          <cell r="B987" t="str">
            <v>ТОО «Элитстрой Проект»</v>
          </cell>
        </row>
        <row r="988">
          <cell r="B988" t="str">
            <v>ТОО «ЭНЕРГОНАЛАДКА»</v>
          </cell>
        </row>
        <row r="989">
          <cell r="B989" t="str">
            <v>ТОО «Ювелирная компания «Real-Gold»</v>
          </cell>
        </row>
        <row r="990">
          <cell r="B990" t="str">
            <v>ТОО "Юридическая компания "iLex"</v>
          </cell>
        </row>
        <row r="991">
          <cell r="B991" t="str">
            <v>Управление предпринимательства и промышленности Акмолинской области</v>
          </cell>
        </row>
        <row r="992">
          <cell r="B992" t="str">
            <v>Управление предпринимательства и промышленности Актюбинской области</v>
          </cell>
        </row>
        <row r="993">
          <cell r="B993" t="str">
            <v>Управление предпринимательства и промышленности Алматинской области</v>
          </cell>
        </row>
        <row r="994">
          <cell r="B994" t="str">
            <v>Управление предпринимательства и промышленности г.Астаны</v>
          </cell>
        </row>
        <row r="995">
          <cell r="B995" t="str">
            <v>Управление предпринимательства и промышленности Жамбылской области</v>
          </cell>
        </row>
        <row r="996">
          <cell r="B996" t="str">
            <v>Управление предпринимательства и промышленности Карагандинской области</v>
          </cell>
        </row>
        <row r="997">
          <cell r="B997" t="str">
            <v>Управление предпринимательства и промышленности Костанайской области</v>
          </cell>
        </row>
        <row r="998">
          <cell r="B998" t="str">
            <v>Управление предпринимательства и промышленности Кызылординской области</v>
          </cell>
        </row>
        <row r="999">
          <cell r="B999" t="str">
            <v>Управление предпринимательства и промышленности Мангистауской области</v>
          </cell>
        </row>
        <row r="1000">
          <cell r="B1000" t="str">
            <v>Управление предпринимательства и промышленности Павлодарской области</v>
          </cell>
        </row>
        <row r="1001">
          <cell r="B1001" t="str">
            <v>Управление предпринимательства и промышленности СКО</v>
          </cell>
        </row>
        <row r="1002">
          <cell r="B1002" t="str">
            <v>Управление строительства г. Астана ГУ (ДАПР)</v>
          </cell>
        </row>
        <row r="1003">
          <cell r="B1003" t="str">
            <v>Уральский филиал АО "Казкоммерцбанк", г. Уральск</v>
          </cell>
        </row>
        <row r="1004">
          <cell r="B1004" t="str">
            <v>Усть-Каменогорский филиал АО "Казкоммерцбанк"</v>
          </cell>
        </row>
        <row r="1005">
          <cell r="B1005" t="str">
            <v xml:space="preserve">Учреждение «Алматинский автомобильно – дорожный колледж (ААДК)» </v>
          </cell>
        </row>
        <row r="1006">
          <cell r="B1006" t="str">
            <v>Учреждение «Казахская автомобильно – дорожная академия (КазАДИ) имени Л.Б.Гончарова»</v>
          </cell>
        </row>
        <row r="1007">
          <cell r="B1007" t="str">
            <v>Филиал  АО "Kaspi Bank"  г. Кокшетау</v>
          </cell>
        </row>
        <row r="1008">
          <cell r="B1008" t="str">
            <v>Филиал  АО "Kaspi Bank"  г. Тараз</v>
          </cell>
        </row>
        <row r="1009">
          <cell r="B1009" t="str">
            <v>Филиал  АО "Kaspi Bank"  с. Кордай</v>
          </cell>
        </row>
        <row r="1010">
          <cell r="B1010" t="str">
            <v>Филиал  АО "Альянс банк", г.Каскелен</v>
          </cell>
        </row>
        <row r="1011">
          <cell r="B1011" t="str">
            <v>Филиал  АО "АТФ Банк" ,  г. Актау</v>
          </cell>
        </row>
        <row r="1012">
          <cell r="B1012" t="str">
            <v>Филиал  АО "АТФ Банк" ,  г. Актобе</v>
          </cell>
        </row>
        <row r="1013">
          <cell r="B1013" t="str">
            <v>Филиал  АО "АТФ Банк" ,  г. Алматы</v>
          </cell>
        </row>
        <row r="1014">
          <cell r="B1014" t="str">
            <v>Филиал  АО "АТФ Банк" ,  г. Астана</v>
          </cell>
        </row>
        <row r="1015">
          <cell r="B1015" t="str">
            <v>Филиал  АО "АТФ Банк" ,  г. Атырау</v>
          </cell>
        </row>
        <row r="1016">
          <cell r="B1016" t="str">
            <v>Филиал  АО "АТФ Банк" ,  г. Караганда</v>
          </cell>
        </row>
        <row r="1017">
          <cell r="B1017" t="str">
            <v>Филиал  АО "АТФ Банк" ,  г. Кокшетау</v>
          </cell>
        </row>
        <row r="1018">
          <cell r="B1018" t="str">
            <v>Филиал  АО "АТФ Банк" ,  г. Костанай</v>
          </cell>
        </row>
        <row r="1019">
          <cell r="B1019" t="str">
            <v>Филиал  АО "АТФ Банк" ,  г. Кызылорда</v>
          </cell>
        </row>
        <row r="1020">
          <cell r="B1020" t="str">
            <v>Филиал  АО "АТФ Банк" ,  г. Павлодар</v>
          </cell>
        </row>
        <row r="1021">
          <cell r="B1021" t="str">
            <v>Филиал  АО "АТФ Банк" ,  г. Тараз</v>
          </cell>
        </row>
        <row r="1022">
          <cell r="B1022" t="str">
            <v>Филиал  АО "АТФ Банк" ,  г. Уральск</v>
          </cell>
        </row>
        <row r="1023">
          <cell r="B1023" t="str">
            <v>Филиал  АО "АТФ Банк" ,  г. Усть-Каменогорск</v>
          </cell>
        </row>
        <row r="1024">
          <cell r="B1024" t="str">
            <v>Филиал  АО "АТФ Банк" ,  г. Шымкент</v>
          </cell>
        </row>
        <row r="1025">
          <cell r="B1025" t="str">
            <v>Филиал  АО "Нурбанк", г. Атырау</v>
          </cell>
        </row>
        <row r="1026">
          <cell r="B1026" t="str">
            <v>Филиал  АО "Нурбанк", г. Павлодар</v>
          </cell>
        </row>
        <row r="1027">
          <cell r="B1027" t="str">
            <v>Филиал  АО "Нурбанк", г. Петропавловск</v>
          </cell>
        </row>
        <row r="1028">
          <cell r="B1028" t="str">
            <v>Филиал  АО "Нурбанк", г. Уральск</v>
          </cell>
        </row>
        <row r="1029">
          <cell r="B1029" t="str">
            <v>Филиал  АО "Нурбанк", г. Усть-Каменогорск</v>
          </cell>
        </row>
        <row r="1030">
          <cell r="B1030" t="str">
            <v>Филиал  АО "Нурбанк", г.Актау</v>
          </cell>
        </row>
        <row r="1031">
          <cell r="B1031" t="str">
            <v>Филиал  АО "Нурбанк", г.Актобе</v>
          </cell>
        </row>
        <row r="1032">
          <cell r="B1032" t="str">
            <v>Филиал  АО "Нурбанк", г.Костанай</v>
          </cell>
        </row>
        <row r="1033">
          <cell r="B1033" t="str">
            <v>Филиал  АО "Нурбанк", г.Шымкент</v>
          </cell>
        </row>
        <row r="1034">
          <cell r="B1034" t="str">
            <v>Филиал  АО "Цесна Банк" ,  г. Актобе</v>
          </cell>
        </row>
        <row r="1035">
          <cell r="B1035" t="str">
            <v>Филиал  АО "Цесна Банк" ,  г. Алматы</v>
          </cell>
        </row>
        <row r="1036">
          <cell r="B1036" t="str">
            <v>Филиал  АО "Цесна Банк" ,  г. Атырау</v>
          </cell>
        </row>
        <row r="1037">
          <cell r="B1037" t="str">
            <v>Филиал  АО "Цесна Банк" ,  г. Караганда</v>
          </cell>
        </row>
        <row r="1038">
          <cell r="B1038" t="str">
            <v>Филиал  АО "Цесна Банк" ,  г. Костанай</v>
          </cell>
        </row>
        <row r="1039">
          <cell r="B1039" t="str">
            <v>Филиал  АО "Цесна Банк" ,  г. Павлодар</v>
          </cell>
        </row>
        <row r="1040">
          <cell r="B1040" t="str">
            <v>Филиал  АО "Цесна Банк" ,  г. Уральск ЗКО</v>
          </cell>
        </row>
        <row r="1041">
          <cell r="B1041" t="str">
            <v>Филиал  ДБ АО  "Сбербанк",  г. Астана</v>
          </cell>
        </row>
        <row r="1042">
          <cell r="B1042" t="str">
            <v>Филиал  ДБ АО  "Сбербанк",  г. Атырау</v>
          </cell>
        </row>
        <row r="1043">
          <cell r="B1043" t="str">
            <v>Филиал  ДБ АО  "Сбербанк",  г. Караганда</v>
          </cell>
        </row>
        <row r="1044">
          <cell r="B1044" t="str">
            <v>Филиал  ДБ АО  "Сбербанк",  г. Уральск</v>
          </cell>
        </row>
        <row r="1045">
          <cell r="B1045" t="str">
            <v>Филиал  "Есентай" АО "Цесна Банк" ,  г. Алматы</v>
          </cell>
        </row>
        <row r="1046">
          <cell r="B1046" t="str">
            <v>Филиал  "Степногорск" АО "Цесна Банк" ,  г. Степногорск</v>
          </cell>
        </row>
        <row r="1047">
          <cell r="B1047" t="str">
            <v>Филиал № 10 АО "Евразийский банк" г. Тараз</v>
          </cell>
        </row>
        <row r="1048">
          <cell r="B1048" t="str">
            <v>Филиал "VIP center" АО "Нурбанк", г. Алматы</v>
          </cell>
        </row>
        <row r="1049">
          <cell r="B1049" t="str">
            <v>Филиал "Аксай" АО "Kaspi Bank" г.Алматы</v>
          </cell>
        </row>
        <row r="1050">
          <cell r="B1050" t="str">
            <v>Филиал "Алматы-1" АО "Kaspi Bank", г. Алматы</v>
          </cell>
        </row>
        <row r="1051">
          <cell r="B1051" t="str">
            <v>Филиал АО  "Kaspi Bank" г. Кызылорда</v>
          </cell>
        </row>
        <row r="1052">
          <cell r="B1052" t="str">
            <v>Филиал АО  "Ипотечная организация "Астана-финанс", г. Алматы</v>
          </cell>
        </row>
        <row r="1053">
          <cell r="B1053" t="str">
            <v>Филиал АО  "Ипотечная организация "Астана-финанс", г. Атырау</v>
          </cell>
        </row>
        <row r="1054">
          <cell r="B1054" t="str">
            <v>Филиал АО  "Ипотечная организация "Астана-финанс", г. Павлодар</v>
          </cell>
        </row>
        <row r="1055">
          <cell r="B1055" t="str">
            <v>Филиал АО  "Ипотечная организация "Астана-финанс", г. Усть-Каменогорск</v>
          </cell>
        </row>
        <row r="1056">
          <cell r="B1056" t="str">
            <v>Филиал АО "Kaspi Bank" в г.Жезказган</v>
          </cell>
        </row>
        <row r="1057">
          <cell r="B1057" t="str">
            <v>Филиал АО "Kaspi Bank", г. Актау</v>
          </cell>
        </row>
        <row r="1058">
          <cell r="B1058" t="str">
            <v>Филиал АО "Kaspi Bank" г. Актобе</v>
          </cell>
        </row>
        <row r="1059">
          <cell r="B1059" t="str">
            <v>Филиал АО "Kaspi Bank" г. Астана</v>
          </cell>
        </row>
        <row r="1060">
          <cell r="B1060" t="str">
            <v>Филиал АО "Kaspi Bank", г. Атырау</v>
          </cell>
        </row>
        <row r="1061">
          <cell r="B1061" t="str">
            <v>Филиал АО "Kaspi Bank" г. Караганда</v>
          </cell>
        </row>
        <row r="1062">
          <cell r="B1062" t="str">
            <v xml:space="preserve">Филиал АО "Kaspi Bank", г. Каскелен </v>
          </cell>
        </row>
        <row r="1063">
          <cell r="B1063" t="str">
            <v>Филиал АО "Kaspi Bank" г. Костанай</v>
          </cell>
        </row>
        <row r="1064">
          <cell r="B1064" t="str">
            <v>Филиал АО "Kaspi Bank" г. Павлодар</v>
          </cell>
        </row>
        <row r="1065">
          <cell r="B1065" t="str">
            <v>Филиал АО "Kaspi Bank", г. Петропавловск</v>
          </cell>
        </row>
        <row r="1066">
          <cell r="B1066" t="str">
            <v>Филиал АО ""Kaspi Bank" г. Рудный</v>
          </cell>
        </row>
        <row r="1067">
          <cell r="B1067" t="str">
            <v>Филиал АО ""Kaspi Bank", г. Талгар</v>
          </cell>
        </row>
        <row r="1068">
          <cell r="B1068" t="str">
            <v>Филиал АО "Kaspi Bank", г. Талдыкорган</v>
          </cell>
        </row>
        <row r="1069">
          <cell r="B1069" t="str">
            <v>Филиал АО ""Kaspi Bank", г. Уральск</v>
          </cell>
        </row>
        <row r="1070">
          <cell r="B1070" t="str">
            <v>Филиал АО "Kaspi Bank", г. Усть-Каменогорск</v>
          </cell>
        </row>
        <row r="1071">
          <cell r="B1071" t="str">
            <v>Филиал АО "Kaspi Bank" г. Шымкент</v>
          </cell>
        </row>
        <row r="1072">
          <cell r="B1072" t="str">
            <v>Филиал АО "Kaspi Bank" г. Экибастуз</v>
          </cell>
        </row>
        <row r="1073">
          <cell r="B1073" t="str">
            <v>Филиал АО "Kaspi Bank" г.Семей</v>
          </cell>
        </row>
        <row r="1074">
          <cell r="B1074" t="str">
            <v>Филиал АО "Альянс Банк" в г. Кокшетау</v>
          </cell>
        </row>
        <row r="1075">
          <cell r="B1075" t="str">
            <v>Филиал АО "Альянс банк", г. Астана</v>
          </cell>
        </row>
        <row r="1076">
          <cell r="B1076" t="str">
            <v>Филиал АО "Альянс банк", г. Атырау</v>
          </cell>
        </row>
        <row r="1077">
          <cell r="B1077" t="str">
            <v>Филиал АО "Альянс банк", г. Караганда</v>
          </cell>
        </row>
        <row r="1078">
          <cell r="B1078" t="str">
            <v>Филиал АО "Альянс банк", г. Костанай</v>
          </cell>
        </row>
        <row r="1079">
          <cell r="B1079" t="str">
            <v>Филиал АО "Альянс банк", г. Кызылорда</v>
          </cell>
        </row>
        <row r="1080">
          <cell r="B1080" t="str">
            <v>Филиал АО "Альянс банк", г. Петропавловск</v>
          </cell>
        </row>
        <row r="1081">
          <cell r="B1081" t="str">
            <v>Филиал АО "Альянс банк" г. Семей</v>
          </cell>
        </row>
        <row r="1082">
          <cell r="B1082" t="str">
            <v>Филиал АО "Альянс банк", г. Уральск</v>
          </cell>
        </row>
        <row r="1083">
          <cell r="B1083" t="str">
            <v>Филиал АО "Альянс банк", г. Шымкент</v>
          </cell>
        </row>
        <row r="1084">
          <cell r="B1084" t="str">
            <v>Филиал АО "Альянс банк", г.Актау</v>
          </cell>
        </row>
        <row r="1085">
          <cell r="B1085" t="str">
            <v>Филиал АО "Альянс банк", г.Актобе</v>
          </cell>
        </row>
        <row r="1086">
          <cell r="B1086" t="str">
            <v>Филиал АО "Альянс банк", г.Алматы</v>
          </cell>
        </row>
        <row r="1087">
          <cell r="B1087" t="str">
            <v>Филиал АО "Альянс банк", г.Талдыкорган</v>
          </cell>
        </row>
        <row r="1088">
          <cell r="B1088" t="str">
            <v>Филиал АО "Альянс банк", г.Усть-Каменогорск</v>
          </cell>
        </row>
        <row r="1089">
          <cell r="B1089" t="str">
            <v>Филиал АО "Альянс банк", г.Экибастуз</v>
          </cell>
        </row>
        <row r="1090">
          <cell r="B1090" t="str">
            <v>ФИЛИАЛ АО "БАНК ЦЕНТР КРЕДИТ" г.ШЫМКЕНТ ЮКО</v>
          </cell>
        </row>
        <row r="1091">
          <cell r="B1091" t="str">
            <v>Филиал АО "БАНК ЦЕНТРКРЕДИТ"  г.УРАЛЬСК ЗКО</v>
          </cell>
        </row>
        <row r="1092">
          <cell r="B1092" t="str">
            <v xml:space="preserve">Филиал АО "БАНК ЦЕНТРКРЕДИТ" г.АКТАУ </v>
          </cell>
        </row>
        <row r="1093">
          <cell r="B1093" t="str">
            <v>Филиал АО "БАНК ЦЕНТРКРЕДИТ" г.АСТАНА</v>
          </cell>
        </row>
        <row r="1094">
          <cell r="B1094" t="str">
            <v>Филиал АО "БАНК ЦЕНТРКРЕДИТ" г.КОСТАНАЙ</v>
          </cell>
        </row>
        <row r="1095">
          <cell r="B1095" t="str">
            <v>Филиал АО "БАНК ЦЕНТРКРЕДИТ" г.ПАВЛОДАР</v>
          </cell>
        </row>
        <row r="1096">
          <cell r="B1096" t="str">
            <v>Филиал АО "БАНК ЦЕНТРКРЕДИТ" г.СЕМЕЙ ВКО</v>
          </cell>
        </row>
        <row r="1097">
          <cell r="B1097" t="str">
            <v xml:space="preserve">Филиал АО "БАНК ЦЕНТРКРЕДИТ" КОСТАНАЙСКОЙ, г.РУДНЫЙ </v>
          </cell>
        </row>
        <row r="1098">
          <cell r="B1098" t="str">
            <v xml:space="preserve">Филиал АО "БАНК ЦЕНТРКРЕДИТ" СКО г.ПЕТРОПАВЛОВСК </v>
          </cell>
        </row>
        <row r="1099">
          <cell r="B1099" t="str">
            <v>Филиал АО "ДАНАБАНК",  г.  Алматы</v>
          </cell>
        </row>
        <row r="1100">
          <cell r="B1100" t="str">
            <v xml:space="preserve">Филиал АО "ДАНАБАНК",  г.  Караганда   </v>
          </cell>
        </row>
        <row r="1101">
          <cell r="B1101" t="str">
            <v>Филиал АО "ДАНАБАНК",  г.  Павлодар</v>
          </cell>
        </row>
        <row r="1102">
          <cell r="B1102" t="str">
            <v>Филиал АО "Казкоммерцбанк", г. Талдыкорган</v>
          </cell>
        </row>
        <row r="1103">
          <cell r="B1103" t="str">
            <v>Филиал АО "Казкоммерцбанк", г.Актау</v>
          </cell>
        </row>
        <row r="1104">
          <cell r="B1104" t="str">
            <v>Филиал АО "Нурбанк", г. Алматы</v>
          </cell>
        </row>
        <row r="1105">
          <cell r="B1105" t="str">
            <v>Филиал АО "Нурбанк", г.Астана</v>
          </cell>
        </row>
        <row r="1106">
          <cell r="B1106" t="str">
            <v xml:space="preserve">Филиал АО "Нурбанк", г.Караганда </v>
          </cell>
        </row>
        <row r="1107">
          <cell r="B1107" t="str">
            <v xml:space="preserve">Филиал АО "Нурбанк", г.Кокшетау </v>
          </cell>
        </row>
        <row r="1108">
          <cell r="B1108" t="str">
            <v>Филиал АО "Нурбанк", г.Семей</v>
          </cell>
        </row>
        <row r="1109">
          <cell r="B1109" t="str">
            <v>Филиал АО "Нурбанк", г.Тараз</v>
          </cell>
        </row>
        <row r="1110">
          <cell r="B1110" t="str">
            <v>Филиал "Байтерек"  "Kaspi Bank" г. Астана</v>
          </cell>
        </row>
        <row r="1111">
          <cell r="B1111" t="str">
            <v>Филиал "Ертіс" АО "Kaspi Bank" г. Павлодар</v>
          </cell>
        </row>
        <row r="1112">
          <cell r="B1112" t="str">
            <v>Филиал "Жибек Жолы" АО "Kaspi Bank" г. Алматы</v>
          </cell>
        </row>
        <row r="1113">
          <cell r="B1113" t="str">
            <v>Филиал Компании "KAZAKHMYS PLC/КАЗАХМЫС ПЛС" в Республики Казахстан</v>
          </cell>
        </row>
        <row r="1114">
          <cell r="B1114" t="str">
            <v>Филиал "Новая площадь" АО "Kaspi Bank" г.Алматы</v>
          </cell>
        </row>
        <row r="1115">
          <cell r="B1115" t="str">
            <v>Филиал ОАО "Альянс банк", г. Павлодар</v>
          </cell>
        </row>
        <row r="1116">
          <cell r="B1116" t="str">
            <v>Филиал "Старая площадь" АО "Kaspi Bank" г.Алматы</v>
          </cell>
        </row>
        <row r="1117">
          <cell r="B1117" t="str">
            <v>Филиал "Целиноградский" АО "Kaspi Bank" г. Астана</v>
          </cell>
        </row>
        <row r="1118">
          <cell r="B1118" t="str">
            <v>Филиал "Центральный" АО "Kaspi Bank" г. Алматы</v>
          </cell>
        </row>
        <row r="1119">
          <cell r="B1119" t="str">
            <v>Филиал "Южная Столица" АО "Kaspi Bank" г. Алматы</v>
          </cell>
        </row>
        <row r="1120">
          <cell r="B1120" t="str">
            <v>Филиал №1 АО  "Ипотечная организация "Астана-финанс"     г. Астана</v>
          </cell>
        </row>
        <row r="1121">
          <cell r="B1121" t="str">
            <v>Филиал №11 АО "Евразийский Банк" в г.Актау</v>
          </cell>
        </row>
        <row r="1122">
          <cell r="B1122" t="str">
            <v>Филиал №12 АО "Евразийский Банк" в г.Павлодар</v>
          </cell>
        </row>
        <row r="1123">
          <cell r="B1123" t="str">
            <v>Филиал №13 АО "Евразийский Банк" в г.Уральск</v>
          </cell>
        </row>
        <row r="1124">
          <cell r="B1124" t="str">
            <v>Филиал №14 АО "Евразийский Банк" в г.Петропавловск</v>
          </cell>
        </row>
        <row r="1125">
          <cell r="B1125" t="str">
            <v>Филиал №15 АО "Евразийский Банк" в г.Шымкент</v>
          </cell>
        </row>
        <row r="1126">
          <cell r="B1126" t="str">
            <v>Филиал №16 АО "Евразийский Банк" в г.Экибастуз</v>
          </cell>
        </row>
        <row r="1127">
          <cell r="B1127" t="str">
            <v>Филиал №18 АО "Евразийский банк" в г. Семей</v>
          </cell>
        </row>
        <row r="1128">
          <cell r="B1128" t="str">
            <v>Филиал №2 АО "Евразийский Банк" в г.Рудный</v>
          </cell>
        </row>
        <row r="1129">
          <cell r="B1129" t="str">
            <v>Филиал №3 АО "Евразийский Банк" в г.Актобе</v>
          </cell>
        </row>
        <row r="1130">
          <cell r="B1130" t="str">
            <v>Филиал №4 АО "Евразийский Банк" в г.Караганда</v>
          </cell>
        </row>
        <row r="1131">
          <cell r="B1131" t="str">
            <v>Филиал №5 АО "Евразийский Банк" в г.Астана</v>
          </cell>
        </row>
        <row r="1132">
          <cell r="B1132" t="str">
            <v>Филиал №6 АО "Евразийский Банк" г.Алматы</v>
          </cell>
        </row>
        <row r="1133">
          <cell r="B1133" t="str">
            <v>Филиал №7 АО "Евразийский Банк" в г.Костанай</v>
          </cell>
        </row>
        <row r="1134">
          <cell r="B1134" t="str">
            <v>Филиал №8 АО "Евразийский Банк" в г.Атырау</v>
          </cell>
        </row>
        <row r="1135">
          <cell r="B1135" t="str">
            <v>Филиал №9 АО "Евразийский Банк" в г.Усть-Каменогорск</v>
          </cell>
        </row>
        <row r="1136">
          <cell r="B1136" t="str">
            <v>Ф-л АО "Kaspi Bank" г. Сатпаев</v>
          </cell>
        </row>
        <row r="1137">
          <cell r="B1137" t="str">
            <v>ЦБО №1 Филиала  АО "АТФ Банк" ,  г. Лисаковск</v>
          </cell>
        </row>
        <row r="1138">
          <cell r="B1138" t="str">
            <v>Шымкентский филиал АО "Казкоммерцбанк", г. Шымкент</v>
          </cell>
        </row>
        <row r="1139">
          <cell r="B1139" t="str">
            <v>Экибастузский филиал АО "Цеснабанк"</v>
          </cell>
        </row>
        <row r="1140">
          <cell r="B1140" t="str">
            <v>Эксперт РА Казахстан</v>
          </cell>
        </row>
        <row r="1141">
          <cell r="B1141" t="str">
            <v>ЮКО филиал АО "Народный Банк Казахстана, г. Шымкент</v>
          </cell>
        </row>
        <row r="1142">
          <cell r="B1142" t="str">
            <v>ЮЛ ROINCO ENTERPRISES LIMITED</v>
          </cell>
        </row>
        <row r="1143">
          <cell r="B1143" t="str">
            <v>Японский банк международного сотрудничества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Balance sheet proof"/>
      <sheetName val="CIT.mar-09"/>
      <sheetName val="DT CIT rec"/>
      <sheetName val="31_aralik"/>
      <sheetName val="Выбор"/>
      <sheetName val="Список документов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conf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"/>
      <sheetName val="Форма1 (2)"/>
      <sheetName val="Форма7 "/>
      <sheetName val="Форма13"/>
      <sheetName val="Форма14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ПРОГНОЗ"/>
      <sheetName val="капзатр. на ITMK3 и ГТЭС"/>
      <sheetName val="Главн"/>
      <sheetName val="Invest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Капзатраты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Амортизация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Расх"/>
      <sheetName val="Год2008"/>
      <sheetName val="окончат вариант"/>
      <sheetName val="формат"/>
      <sheetName val="план 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H3" t="str">
            <v>Bag Beer Krepkoye - pet 01.50L -</v>
          </cell>
        </row>
      </sheetData>
      <sheetData sheetId="36"/>
      <sheetData sheetId="37"/>
      <sheetData sheetId="38"/>
      <sheetData sheetId="39">
        <row r="3">
          <cell r="H3" t="str">
            <v>Bag Beer Krepkoye - pet 01.50L -</v>
          </cell>
        </row>
      </sheetData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H8">
            <v>10464</v>
          </cell>
        </row>
      </sheetData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>
        <row r="105">
          <cell r="E105">
            <v>-769471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1">
          <cell r="Z1" t="str">
            <v>EXHIBIT 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>
        <row r="3">
          <cell r="A3">
            <v>101</v>
          </cell>
        </row>
      </sheetData>
      <sheetData sheetId="146"/>
      <sheetData sheetId="147"/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>
        <row r="28">
          <cell r="C28">
            <v>-435345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>
        <row r="31">
          <cell r="B31">
            <v>64821.38241765873</v>
          </cell>
        </row>
      </sheetData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>
        <row r="1">
          <cell r="B1" t="str">
            <v>Инвентарный номер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>
        <row r="7">
          <cell r="C7">
            <v>0.18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28">
          <cell r="N28">
            <v>1.27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>
        <row r="7">
          <cell r="C7">
            <v>0.18</v>
          </cell>
        </row>
      </sheetData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>
            <v>101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/>
      <sheetData sheetId="714"/>
      <sheetData sheetId="715">
        <row r="8">
          <cell r="H8">
            <v>10464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>
        <row r="8">
          <cell r="H8">
            <v>10464</v>
          </cell>
        </row>
      </sheetData>
      <sheetData sheetId="755">
        <row r="40">
          <cell r="C40">
            <v>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8">
          <cell r="H8">
            <v>10464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1">
          <cell r="Z1" t="str">
            <v>EXHIBIT 3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>
        <row r="8">
          <cell r="H8">
            <v>10464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>
        <row r="28">
          <cell r="C28">
            <v>-435345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>
        <row r="3">
          <cell r="H3" t="str">
            <v>Bag Beer Krepkoye - pet 01.50L -</v>
          </cell>
        </row>
      </sheetData>
      <sheetData sheetId="1084" refreshError="1"/>
      <sheetData sheetId="1085" refreshError="1"/>
      <sheetData sheetId="1086" refreshError="1"/>
      <sheetData sheetId="1087">
        <row r="3">
          <cell r="H3" t="str">
            <v>Bag Beer Krepkoye - pet 01.50L -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3">
          <cell r="H3" t="str">
            <v>Bag Beer Krepkoye - pet 01.50L -</v>
          </cell>
        </row>
      </sheetData>
      <sheetData sheetId="1096">
        <row r="3">
          <cell r="H3" t="str">
            <v>Bag Beer Krepkoye - pet 01.50L -</v>
          </cell>
        </row>
      </sheetData>
      <sheetData sheetId="1097" refreshError="1"/>
      <sheetData sheetId="1098" refreshError="1"/>
      <sheetData sheetId="1099" refreshError="1"/>
      <sheetData sheetId="1100">
        <row r="3">
          <cell r="H3" t="str">
            <v>Bag Beer Krepkoye - pet 01.50L -</v>
          </cell>
        </row>
      </sheetData>
      <sheetData sheetId="1101">
        <row r="3">
          <cell r="H3" t="str">
            <v>Bag Beer Krepkoye - pet 01.50L -</v>
          </cell>
        </row>
      </sheetData>
      <sheetData sheetId="1102">
        <row r="3">
          <cell r="H3" t="str">
            <v>Bag Beer Krepkoye - pet 01.50L -</v>
          </cell>
        </row>
      </sheetData>
      <sheetData sheetId="1103">
        <row r="3">
          <cell r="H3" t="str">
            <v>Bag Beer Krepkoye - pet 01.50L -</v>
          </cell>
        </row>
      </sheetData>
      <sheetData sheetId="1104">
        <row r="3">
          <cell r="H3" t="str">
            <v>Bag Beer Krepkoye - pet 01.50L -</v>
          </cell>
        </row>
      </sheetData>
      <sheetData sheetId="1105">
        <row r="3">
          <cell r="H3" t="str">
            <v>Bag Beer Krepkoye - pet 01.50L -</v>
          </cell>
        </row>
      </sheetData>
      <sheetData sheetId="1106">
        <row r="3">
          <cell r="H3" t="str">
            <v>Bag Beer Krepkoye - pet 01.50L -</v>
          </cell>
        </row>
      </sheetData>
      <sheetData sheetId="1107">
        <row r="3">
          <cell r="H3" t="str">
            <v>Bag Beer Krepkoye - pet 01.50L -</v>
          </cell>
        </row>
      </sheetData>
      <sheetData sheetId="1108">
        <row r="3">
          <cell r="H3" t="str">
            <v>Bag Beer Krepkoye - pet 01.50L -</v>
          </cell>
        </row>
      </sheetData>
      <sheetData sheetId="1109">
        <row r="3">
          <cell r="H3" t="str">
            <v>Bag Beer Krepkoye - pet 01.50L -</v>
          </cell>
        </row>
      </sheetData>
      <sheetData sheetId="1110">
        <row r="3">
          <cell r="H3" t="str">
            <v>Bag Beer Krepkoye - pet 01.50L -</v>
          </cell>
        </row>
      </sheetData>
      <sheetData sheetId="1111">
        <row r="3">
          <cell r="H3" t="str">
            <v>Bag Beer Krepkoye - pet 01.50L -</v>
          </cell>
        </row>
      </sheetData>
      <sheetData sheetId="1112">
        <row r="3">
          <cell r="H3" t="str">
            <v>Bag Beer Krepkoye - pet 01.50L -</v>
          </cell>
        </row>
      </sheetData>
      <sheetData sheetId="1113">
        <row r="3">
          <cell r="H3" t="str">
            <v>Bag Beer Krepkoye - pet 01.50L -</v>
          </cell>
        </row>
      </sheetData>
      <sheetData sheetId="1114">
        <row r="3">
          <cell r="H3" t="str">
            <v>Bag Beer Krepkoye - pet 01.50L -</v>
          </cell>
        </row>
      </sheetData>
      <sheetData sheetId="1115">
        <row r="3">
          <cell r="H3" t="str">
            <v>Bag Beer Krepkoye - pet 01.50L -</v>
          </cell>
        </row>
      </sheetData>
      <sheetData sheetId="1116">
        <row r="3">
          <cell r="H3" t="str">
            <v>Bag Beer Krepkoye - pet 01.50L -</v>
          </cell>
        </row>
      </sheetData>
      <sheetData sheetId="1117">
        <row r="3">
          <cell r="H3" t="str">
            <v>Bag Beer Krepkoye - pet 01.50L -</v>
          </cell>
        </row>
      </sheetData>
      <sheetData sheetId="1118">
        <row r="6">
          <cell r="D6">
            <v>74</v>
          </cell>
        </row>
      </sheetData>
      <sheetData sheetId="1119">
        <row r="3">
          <cell r="H3" t="str">
            <v>Bag Beer Krepkoye - pet 01.50L -</v>
          </cell>
        </row>
      </sheetData>
      <sheetData sheetId="1120">
        <row r="3">
          <cell r="H3" t="str">
            <v>Bag Beer Krepkoye - pet 01.50L -</v>
          </cell>
        </row>
      </sheetData>
      <sheetData sheetId="1121">
        <row r="3">
          <cell r="H3" t="str">
            <v>Bag Beer Krepkoye - pet 01.50L -</v>
          </cell>
        </row>
      </sheetData>
      <sheetData sheetId="1122">
        <row r="3">
          <cell r="H3" t="str">
            <v>Bag Beer Krepkoye - pet 01.50L -</v>
          </cell>
        </row>
      </sheetData>
      <sheetData sheetId="1123">
        <row r="3">
          <cell r="H3" t="str">
            <v>Bag Beer Krepkoye - pet 01.50L -</v>
          </cell>
        </row>
      </sheetData>
      <sheetData sheetId="1124">
        <row r="3">
          <cell r="H3" t="str">
            <v>Bag Beer Krepkoye - pet 01.50L -</v>
          </cell>
        </row>
      </sheetData>
      <sheetData sheetId="1125">
        <row r="3">
          <cell r="H3" t="str">
            <v>Bag Beer Krepkoye - pet 01.50L -</v>
          </cell>
        </row>
      </sheetData>
      <sheetData sheetId="1126">
        <row r="3">
          <cell r="H3" t="str">
            <v>Bag Beer Krepkoye - pet 01.50L -</v>
          </cell>
        </row>
      </sheetData>
      <sheetData sheetId="1127">
        <row r="3">
          <cell r="H3" t="str">
            <v>Bag Beer Krepkoye - pet 01.50L -</v>
          </cell>
        </row>
      </sheetData>
      <sheetData sheetId="1128">
        <row r="3">
          <cell r="H3" t="str">
            <v>Bag Beer Krepkoye - pet 01.50L -</v>
          </cell>
        </row>
      </sheetData>
      <sheetData sheetId="1129">
        <row r="3">
          <cell r="H3" t="str">
            <v>Bag Beer Krepkoye - pet 01.50L -</v>
          </cell>
        </row>
      </sheetData>
      <sheetData sheetId="1130">
        <row r="3">
          <cell r="H3" t="str">
            <v>Bag Beer Krepkoye - pet 01.50L -</v>
          </cell>
        </row>
      </sheetData>
      <sheetData sheetId="1131">
        <row r="3">
          <cell r="H3" t="str">
            <v>Bag Beer Krepkoye - pet 01.50L -</v>
          </cell>
        </row>
      </sheetData>
      <sheetData sheetId="1132">
        <row r="3">
          <cell r="H3" t="str">
            <v>Bag Beer Krepkoye - pet 01.50L -</v>
          </cell>
        </row>
      </sheetData>
      <sheetData sheetId="1133">
        <row r="3">
          <cell r="H3" t="str">
            <v>Bag Beer Krepkoye - pet 01.50L -</v>
          </cell>
        </row>
      </sheetData>
      <sheetData sheetId="1134">
        <row r="3">
          <cell r="H3" t="str">
            <v>Bag Beer Krepkoye - pet 01.50L -</v>
          </cell>
        </row>
      </sheetData>
      <sheetData sheetId="1135">
        <row r="3">
          <cell r="H3" t="str">
            <v>Bag Beer Krepkoye - pet 01.50L -</v>
          </cell>
        </row>
      </sheetData>
      <sheetData sheetId="1136">
        <row r="19">
          <cell r="C19">
            <v>0.315</v>
          </cell>
        </row>
      </sheetData>
      <sheetData sheetId="1137"/>
      <sheetData sheetId="1138"/>
      <sheetData sheetId="1139">
        <row r="118">
          <cell r="B118">
            <v>331.54489999999998</v>
          </cell>
        </row>
      </sheetData>
      <sheetData sheetId="1140">
        <row r="3">
          <cell r="H3" t="str">
            <v>Bag Beer Krepkoye - pet 01.50L -</v>
          </cell>
        </row>
      </sheetData>
      <sheetData sheetId="1141">
        <row r="6">
          <cell r="D6">
            <v>74</v>
          </cell>
        </row>
      </sheetData>
      <sheetData sheetId="1142">
        <row r="3">
          <cell r="H3" t="str">
            <v>Bag Beer Krepkoye - pet 01.50L -</v>
          </cell>
        </row>
      </sheetData>
      <sheetData sheetId="1143">
        <row r="3">
          <cell r="H3" t="str">
            <v>Bag Beer Krepkoye - pet 01.50L -</v>
          </cell>
        </row>
      </sheetData>
      <sheetData sheetId="1144">
        <row r="3">
          <cell r="H3" t="str">
            <v>Bag Beer Krepkoye - pet 01.50L -</v>
          </cell>
        </row>
      </sheetData>
      <sheetData sheetId="1145">
        <row r="3">
          <cell r="H3" t="str">
            <v>Bag Beer Krepkoye - pet 01.50L -</v>
          </cell>
        </row>
      </sheetData>
      <sheetData sheetId="1146"/>
      <sheetData sheetId="1147">
        <row r="3">
          <cell r="H3" t="str">
            <v>Bag Beer Krepkoye - pet 01.50L -</v>
          </cell>
        </row>
      </sheetData>
      <sheetData sheetId="1148">
        <row r="3">
          <cell r="H3" t="str">
            <v>Bag Beer Krepkoye - pet 01.50L -</v>
          </cell>
        </row>
      </sheetData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>
        <row r="6">
          <cell r="D6">
            <v>74</v>
          </cell>
        </row>
      </sheetData>
      <sheetData sheetId="1152">
        <row r="3">
          <cell r="H3" t="str">
            <v>Bag Beer Krepkoye - pet 01.50L -</v>
          </cell>
        </row>
      </sheetData>
      <sheetData sheetId="1153">
        <row r="3">
          <cell r="H3" t="str">
            <v>Bag Beer Krepkoye - pet 01.50L -</v>
          </cell>
        </row>
      </sheetData>
      <sheetData sheetId="1154">
        <row r="3">
          <cell r="H3" t="str">
            <v>Bag Beer Krepkoye - pet 01.50L -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>
        <row r="6">
          <cell r="D6">
            <v>74</v>
          </cell>
        </row>
      </sheetData>
      <sheetData sheetId="1190">
        <row r="6">
          <cell r="D6">
            <v>74</v>
          </cell>
        </row>
      </sheetData>
      <sheetData sheetId="1191">
        <row r="3">
          <cell r="H3" t="str">
            <v>Bag Beer Krepkoye - pet 01.50L -</v>
          </cell>
        </row>
      </sheetData>
      <sheetData sheetId="1192">
        <row r="3">
          <cell r="H3" t="str">
            <v>Bag Beer Krepkoye - pet 01.50L -</v>
          </cell>
        </row>
      </sheetData>
      <sheetData sheetId="1193">
        <row r="3">
          <cell r="H3" t="str">
            <v>Bag Beer Krepkoye - pet 01.50L -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6">
          <cell r="D6">
            <v>74</v>
          </cell>
        </row>
      </sheetData>
      <sheetData sheetId="1196">
        <row r="6">
          <cell r="D6">
            <v>74</v>
          </cell>
        </row>
      </sheetData>
      <sheetData sheetId="1197">
        <row r="6">
          <cell r="D6">
            <v>74</v>
          </cell>
        </row>
      </sheetData>
      <sheetData sheetId="1198" refreshError="1"/>
      <sheetData sheetId="1199">
        <row r="3">
          <cell r="H3" t="str">
            <v>Bag Beer Krepkoye - pet 01.50L -</v>
          </cell>
        </row>
      </sheetData>
      <sheetData sheetId="1200">
        <row r="3">
          <cell r="H3" t="str">
            <v>Bag Beer Krepkoye - pet 01.50L -</v>
          </cell>
        </row>
      </sheetData>
      <sheetData sheetId="1201">
        <row r="3">
          <cell r="H3" t="str">
            <v>Bag Beer Krepkoye - pet 01.50L -</v>
          </cell>
        </row>
      </sheetData>
      <sheetData sheetId="1202">
        <row r="6">
          <cell r="D6">
            <v>74</v>
          </cell>
        </row>
      </sheetData>
      <sheetData sheetId="1203">
        <row r="3">
          <cell r="H3" t="str">
            <v>Bag Beer Krepkoye - pet 01.50L -</v>
          </cell>
        </row>
      </sheetData>
      <sheetData sheetId="1204">
        <row r="3">
          <cell r="H3" t="str">
            <v>Bag Beer Krepkoye - pet 01.50L -</v>
          </cell>
        </row>
      </sheetData>
      <sheetData sheetId="1205">
        <row r="6">
          <cell r="D6">
            <v>74</v>
          </cell>
        </row>
      </sheetData>
      <sheetData sheetId="1206">
        <row r="3">
          <cell r="H3" t="str">
            <v>Bag Beer Krepkoye - pet 01.50L -</v>
          </cell>
        </row>
      </sheetData>
      <sheetData sheetId="1207">
        <row r="3">
          <cell r="H3" t="str">
            <v>Bag Beer Krepkoye - pet 01.50L -</v>
          </cell>
        </row>
      </sheetData>
      <sheetData sheetId="1208">
        <row r="3">
          <cell r="H3" t="str">
            <v>Bag Beer Krepkoye - pet 01.50L -</v>
          </cell>
        </row>
      </sheetData>
      <sheetData sheetId="1209">
        <row r="3">
          <cell r="H3" t="str">
            <v>Bag Beer Krepkoye - pet 01.50L -</v>
          </cell>
        </row>
      </sheetData>
      <sheetData sheetId="1210">
        <row r="6">
          <cell r="D6">
            <v>74</v>
          </cell>
        </row>
      </sheetData>
      <sheetData sheetId="1211">
        <row r="118">
          <cell r="B118">
            <v>331.54489999999998</v>
          </cell>
        </row>
      </sheetData>
      <sheetData sheetId="1212">
        <row r="3">
          <cell r="H3" t="str">
            <v>Bag Beer Krepkoye - pet 01.50L -</v>
          </cell>
        </row>
      </sheetData>
      <sheetData sheetId="1213">
        <row r="3">
          <cell r="H3" t="str">
            <v>Bag Beer Krepkoye - pet 01.50L -</v>
          </cell>
        </row>
      </sheetData>
      <sheetData sheetId="1214">
        <row r="3">
          <cell r="H3" t="str">
            <v>Bag Beer Krepkoye - pet 01.50L -</v>
          </cell>
        </row>
      </sheetData>
      <sheetData sheetId="1215">
        <row r="3">
          <cell r="H3" t="str">
            <v>Bag Beer Krepkoye - pet 01.50L -</v>
          </cell>
        </row>
      </sheetData>
      <sheetData sheetId="1216">
        <row r="3">
          <cell r="H3" t="str">
            <v>Bag Beer Krepkoye - pet 01.50L -</v>
          </cell>
        </row>
      </sheetData>
      <sheetData sheetId="1217">
        <row r="3">
          <cell r="H3" t="str">
            <v>Bag Beer Krepkoye - pet 01.50L -</v>
          </cell>
        </row>
      </sheetData>
      <sheetData sheetId="1218">
        <row r="3">
          <cell r="H3" t="str">
            <v>Bag Beer Krepkoye - pet 01.50L -</v>
          </cell>
        </row>
      </sheetData>
      <sheetData sheetId="1219">
        <row r="3">
          <cell r="H3" t="str">
            <v>Bag Beer Krepkoye - pet 01.50L -</v>
          </cell>
        </row>
      </sheetData>
      <sheetData sheetId="1220">
        <row r="3">
          <cell r="H3" t="str">
            <v>Bag Beer Krepkoye - pet 01.50L -</v>
          </cell>
        </row>
      </sheetData>
      <sheetData sheetId="1221">
        <row r="3">
          <cell r="H3" t="str">
            <v>Bag Beer Krepkoye - pet 01.50L -</v>
          </cell>
        </row>
      </sheetData>
      <sheetData sheetId="1222">
        <row r="3">
          <cell r="H3" t="str">
            <v>Bag Beer Krepkoye - pet 01.50L -</v>
          </cell>
        </row>
      </sheetData>
      <sheetData sheetId="1223">
        <row r="3">
          <cell r="H3" t="str">
            <v>Bag Beer Krepkoye - pet 01.50L -</v>
          </cell>
        </row>
      </sheetData>
      <sheetData sheetId="1224">
        <row r="3">
          <cell r="H3" t="str">
            <v>Bag Beer Krepkoye - pet 01.50L -</v>
          </cell>
        </row>
      </sheetData>
      <sheetData sheetId="1225">
        <row r="3">
          <cell r="H3" t="str">
            <v>Bag Beer Krepkoye - pet 01.50L -</v>
          </cell>
        </row>
      </sheetData>
      <sheetData sheetId="1226">
        <row r="3">
          <cell r="H3" t="str">
            <v>Bag Beer Krepkoye - pet 01.50L -</v>
          </cell>
        </row>
      </sheetData>
      <sheetData sheetId="1227">
        <row r="3">
          <cell r="H3" t="str">
            <v>Bag Beer Krepkoye - pet 01.50L -</v>
          </cell>
        </row>
      </sheetData>
      <sheetData sheetId="1228">
        <row r="3">
          <cell r="H3" t="str">
            <v>Bag Beer Krepkoye - pet 01.50L -</v>
          </cell>
        </row>
      </sheetData>
      <sheetData sheetId="1229">
        <row r="3">
          <cell r="H3" t="str">
            <v>Bag Beer Krepkoye - pet 01.50L -</v>
          </cell>
        </row>
      </sheetData>
      <sheetData sheetId="1230">
        <row r="6">
          <cell r="D6">
            <v>74</v>
          </cell>
        </row>
      </sheetData>
      <sheetData sheetId="1231" refreshError="1"/>
      <sheetData sheetId="1232" refreshError="1"/>
      <sheetData sheetId="1233" refreshError="1"/>
      <sheetData sheetId="1234">
        <row r="6">
          <cell r="D6">
            <v>74</v>
          </cell>
        </row>
      </sheetData>
      <sheetData sheetId="1235" refreshError="1"/>
      <sheetData sheetId="1236" refreshError="1"/>
      <sheetData sheetId="1237">
        <row r="118">
          <cell r="B118">
            <v>331.54489999999998</v>
          </cell>
        </row>
      </sheetData>
      <sheetData sheetId="1238">
        <row r="118">
          <cell r="B118">
            <v>331.54489999999998</v>
          </cell>
        </row>
      </sheetData>
      <sheetData sheetId="1239"/>
      <sheetData sheetId="1240">
        <row r="3">
          <cell r="H3" t="str">
            <v>Bag Beer Krepkoye - pet 01.50L -</v>
          </cell>
        </row>
      </sheetData>
      <sheetData sheetId="1241"/>
      <sheetData sheetId="1242"/>
      <sheetData sheetId="1243"/>
      <sheetData sheetId="1244">
        <row r="118">
          <cell r="B118">
            <v>331.54489999999998</v>
          </cell>
        </row>
      </sheetData>
      <sheetData sheetId="1245">
        <row r="118">
          <cell r="B118">
            <v>331.54489999999998</v>
          </cell>
        </row>
      </sheetData>
      <sheetData sheetId="1246" refreshError="1"/>
      <sheetData sheetId="1247" refreshError="1"/>
      <sheetData sheetId="1248" refreshError="1"/>
      <sheetData sheetId="1249"/>
      <sheetData sheetId="1250" refreshError="1"/>
      <sheetData sheetId="1251" refreshError="1"/>
      <sheetData sheetId="1252">
        <row r="118">
          <cell r="B118">
            <v>331.54489999999998</v>
          </cell>
        </row>
      </sheetData>
      <sheetData sheetId="1253" refreshError="1"/>
      <sheetData sheetId="1254">
        <row r="118">
          <cell r="B118">
            <v>331.54489999999998</v>
          </cell>
        </row>
      </sheetData>
      <sheetData sheetId="1255">
        <row r="3">
          <cell r="H3" t="str">
            <v>Bag Beer Krepkoye - pet 01.50L -</v>
          </cell>
        </row>
      </sheetData>
      <sheetData sheetId="1256">
        <row r="3">
          <cell r="H3" t="str">
            <v>Bag Beer Krepkoye - pet 01.50L -</v>
          </cell>
        </row>
      </sheetData>
      <sheetData sheetId="1257"/>
      <sheetData sheetId="1258"/>
      <sheetData sheetId="1259"/>
      <sheetData sheetId="1260"/>
      <sheetData sheetId="1261">
        <row r="118">
          <cell r="B118">
            <v>331.54489999999998</v>
          </cell>
        </row>
      </sheetData>
      <sheetData sheetId="1262">
        <row r="118">
          <cell r="B118">
            <v>331.54489999999998</v>
          </cell>
        </row>
      </sheetData>
      <sheetData sheetId="1263">
        <row r="3">
          <cell r="H3" t="str">
            <v>Bag Beer Krepkoye - pet 01.50L -</v>
          </cell>
        </row>
      </sheetData>
      <sheetData sheetId="1264">
        <row r="3">
          <cell r="H3" t="str">
            <v>Bag Beer Krepkoye - pet 01.50L -</v>
          </cell>
        </row>
      </sheetData>
      <sheetData sheetId="1265"/>
      <sheetData sheetId="1266"/>
      <sheetData sheetId="1267"/>
      <sheetData sheetId="1268">
        <row r="118">
          <cell r="B118">
            <v>331.54489999999998</v>
          </cell>
        </row>
      </sheetData>
      <sheetData sheetId="1269">
        <row r="118">
          <cell r="B118">
            <v>331.54489999999998</v>
          </cell>
        </row>
      </sheetData>
      <sheetData sheetId="1270">
        <row r="118">
          <cell r="B118">
            <v>331.54489999999998</v>
          </cell>
        </row>
      </sheetData>
      <sheetData sheetId="1271">
        <row r="118">
          <cell r="B118">
            <v>331.54489999999998</v>
          </cell>
        </row>
      </sheetData>
      <sheetData sheetId="1272">
        <row r="3">
          <cell r="H3" t="str">
            <v>Bag Beer Krepkoye - pet 01.50L -</v>
          </cell>
        </row>
      </sheetData>
      <sheetData sheetId="1273">
        <row r="3">
          <cell r="H3" t="str">
            <v>Bag Beer Krepkoye - pet 01.50L -</v>
          </cell>
        </row>
      </sheetData>
      <sheetData sheetId="1274"/>
      <sheetData sheetId="1275">
        <row r="3">
          <cell r="H3" t="str">
            <v>Bag Beer Krepkoye - pet 01.50L -</v>
          </cell>
        </row>
      </sheetData>
      <sheetData sheetId="1276">
        <row r="3">
          <cell r="H3" t="str">
            <v>Bag Beer Krepkoye - pet 01.50L -</v>
          </cell>
        </row>
      </sheetData>
      <sheetData sheetId="1277">
        <row r="118">
          <cell r="B118">
            <v>331.54489999999998</v>
          </cell>
        </row>
      </sheetData>
      <sheetData sheetId="1278">
        <row r="118">
          <cell r="B118">
            <v>331.54489999999998</v>
          </cell>
        </row>
      </sheetData>
      <sheetData sheetId="1279">
        <row r="118">
          <cell r="B118">
            <v>331.54489999999998</v>
          </cell>
        </row>
      </sheetData>
      <sheetData sheetId="1280">
        <row r="118">
          <cell r="B118">
            <v>331.54489999999998</v>
          </cell>
        </row>
      </sheetData>
      <sheetData sheetId="1281">
        <row r="3">
          <cell r="H3" t="str">
            <v>Bag Beer Krepkoye - pet 01.50L -</v>
          </cell>
        </row>
      </sheetData>
      <sheetData sheetId="1282">
        <row r="3">
          <cell r="H3" t="str">
            <v>Bag Beer Krepkoye - pet 01.50L -</v>
          </cell>
        </row>
      </sheetData>
      <sheetData sheetId="1283"/>
      <sheetData sheetId="1284">
        <row r="3">
          <cell r="H3" t="str">
            <v>Bag Beer Krepkoye - pet 01.50L -</v>
          </cell>
        </row>
      </sheetData>
      <sheetData sheetId="1285">
        <row r="3">
          <cell r="H3" t="str">
            <v>Bag Beer Krepkoye - pet 01.50L -</v>
          </cell>
        </row>
      </sheetData>
      <sheetData sheetId="1286">
        <row r="6">
          <cell r="D6">
            <v>74</v>
          </cell>
        </row>
      </sheetData>
      <sheetData sheetId="1287">
        <row r="6">
          <cell r="D6">
            <v>74</v>
          </cell>
        </row>
      </sheetData>
      <sheetData sheetId="1288">
        <row r="118">
          <cell r="B118">
            <v>331.54489999999998</v>
          </cell>
        </row>
      </sheetData>
      <sheetData sheetId="1289">
        <row r="118">
          <cell r="B118">
            <v>331.54489999999998</v>
          </cell>
        </row>
      </sheetData>
      <sheetData sheetId="1290">
        <row r="118">
          <cell r="B118">
            <v>331.54489999999998</v>
          </cell>
        </row>
      </sheetData>
      <sheetData sheetId="1291">
        <row r="118">
          <cell r="B118">
            <v>331.54489999999998</v>
          </cell>
        </row>
      </sheetData>
      <sheetData sheetId="1292"/>
      <sheetData sheetId="1293">
        <row r="3">
          <cell r="H3" t="str">
            <v>Bag Beer Krepkoye - pet 01.50L -</v>
          </cell>
        </row>
      </sheetData>
      <sheetData sheetId="1294">
        <row r="3">
          <cell r="H3" t="str">
            <v>Bag Beer Krepkoye - pet 01.50L -</v>
          </cell>
        </row>
      </sheetData>
      <sheetData sheetId="1295"/>
      <sheetData sheetId="1296">
        <row r="3">
          <cell r="H3" t="str">
            <v>Bag Beer Krepkoye - pet 01.50L -</v>
          </cell>
        </row>
      </sheetData>
      <sheetData sheetId="1297">
        <row r="3">
          <cell r="H3" t="str">
            <v>Bag Beer Krepkoye - pet 01.50L -</v>
          </cell>
        </row>
      </sheetData>
      <sheetData sheetId="1298"/>
      <sheetData sheetId="1299">
        <row r="3">
          <cell r="H3" t="str">
            <v>Bag Beer Krepkoye - pet 01.50L -</v>
          </cell>
        </row>
      </sheetData>
      <sheetData sheetId="1300">
        <row r="3">
          <cell r="H3" t="str">
            <v>Bag Beer Krepkoye - pet 01.50L -</v>
          </cell>
        </row>
      </sheetData>
      <sheetData sheetId="1301"/>
      <sheetData sheetId="1302">
        <row r="3">
          <cell r="H3" t="str">
            <v>Bag Beer Krepkoye - pet 01.50L -</v>
          </cell>
        </row>
      </sheetData>
      <sheetData sheetId="1303">
        <row r="3">
          <cell r="H3" t="str">
            <v>Bag Beer Krepkoye - pet 01.50L -</v>
          </cell>
        </row>
      </sheetData>
      <sheetData sheetId="1304"/>
      <sheetData sheetId="1305">
        <row r="3">
          <cell r="H3" t="str">
            <v>Bag Beer Krepkoye - pet 01.50L -</v>
          </cell>
        </row>
      </sheetData>
      <sheetData sheetId="1306">
        <row r="3">
          <cell r="H3" t="str">
            <v>Bag Beer Krepkoye - pet 01.50L -</v>
          </cell>
        </row>
      </sheetData>
      <sheetData sheetId="1307"/>
      <sheetData sheetId="1308">
        <row r="3">
          <cell r="H3" t="str">
            <v>Bag Beer Krepkoye - pet 01.50L -</v>
          </cell>
        </row>
      </sheetData>
      <sheetData sheetId="1309">
        <row r="3">
          <cell r="H3" t="str">
            <v>Bag Beer Krepkoye - pet 01.50L -</v>
          </cell>
        </row>
      </sheetData>
      <sheetData sheetId="1310"/>
      <sheetData sheetId="1311">
        <row r="3">
          <cell r="H3" t="str">
            <v>Bag Beer Krepkoye - pet 01.50L -</v>
          </cell>
        </row>
      </sheetData>
      <sheetData sheetId="1312">
        <row r="3">
          <cell r="H3" t="str">
            <v>Bag Beer Krepkoye - pet 01.50L -</v>
          </cell>
        </row>
      </sheetData>
      <sheetData sheetId="1313"/>
      <sheetData sheetId="1314">
        <row r="3">
          <cell r="H3" t="str">
            <v>Bag Beer Krepkoye - pet 01.50L -</v>
          </cell>
        </row>
      </sheetData>
      <sheetData sheetId="1315">
        <row r="3">
          <cell r="H3" t="str">
            <v>Bag Beer Krepkoye - pet 01.50L -</v>
          </cell>
        </row>
      </sheetData>
      <sheetData sheetId="1316"/>
      <sheetData sheetId="1317">
        <row r="3">
          <cell r="H3" t="str">
            <v>Bag Beer Krepkoye - pet 01.50L -</v>
          </cell>
        </row>
      </sheetData>
      <sheetData sheetId="1318">
        <row r="3">
          <cell r="H3" t="str">
            <v>Bag Beer Krepkoye - pet 01.50L -</v>
          </cell>
        </row>
      </sheetData>
      <sheetData sheetId="1319"/>
      <sheetData sheetId="1320">
        <row r="3">
          <cell r="H3" t="str">
            <v>Bag Beer Krepkoye - pet 01.50L -</v>
          </cell>
        </row>
      </sheetData>
      <sheetData sheetId="1321">
        <row r="3">
          <cell r="H3" t="str">
            <v>Bag Beer Krepkoye - pet 01.50L -</v>
          </cell>
        </row>
      </sheetData>
      <sheetData sheetId="1322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 refreshError="1"/>
      <sheetData sheetId="1491"/>
      <sheetData sheetId="1492" refreshError="1"/>
      <sheetData sheetId="1493"/>
      <sheetData sheetId="1494"/>
      <sheetData sheetId="1495"/>
      <sheetData sheetId="1496" refreshError="1"/>
      <sheetData sheetId="1497"/>
      <sheetData sheetId="1498">
        <row r="2">
          <cell r="C2" t="str">
            <v>ТОО «SBS-Steell»  Производство электроэнергии</v>
          </cell>
        </row>
      </sheetData>
      <sheetData sheetId="1499">
        <row r="9">
          <cell r="C9" t="str">
            <v>Прочие</v>
          </cell>
        </row>
      </sheetData>
      <sheetData sheetId="1500"/>
      <sheetData sheetId="1501"/>
      <sheetData sheetId="1502"/>
      <sheetData sheetId="1503"/>
      <sheetData sheetId="1504">
        <row r="11">
          <cell r="F11">
            <v>193.8</v>
          </cell>
        </row>
      </sheetData>
      <sheetData sheetId="1505"/>
      <sheetData sheetId="1506"/>
      <sheetData sheetId="1507"/>
      <sheetData sheetId="1508"/>
      <sheetData sheetId="1509">
        <row r="11">
          <cell r="F11">
            <v>193.8</v>
          </cell>
        </row>
      </sheetData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>
        <row r="1">
          <cell r="G1" t="str">
            <v xml:space="preserve"> </v>
          </cell>
        </row>
      </sheetData>
      <sheetData sheetId="1519"/>
      <sheetData sheetId="1520"/>
      <sheetData sheetId="1521"/>
      <sheetData sheetId="1522"/>
      <sheetData sheetId="1523">
        <row r="1">
          <cell r="G1" t="str">
            <v xml:space="preserve"> </v>
          </cell>
        </row>
      </sheetData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>
        <row r="2">
          <cell r="C2" t="str">
            <v>ТОО «SBS-Steel»  Производство гранулированного чугуна</v>
          </cell>
        </row>
      </sheetData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>
        <row r="26">
          <cell r="G26">
            <v>5194843.4356466644</v>
          </cell>
        </row>
      </sheetData>
      <sheetData sheetId="1570"/>
      <sheetData sheetId="1571"/>
      <sheetData sheetId="1572" refreshError="1"/>
      <sheetData sheetId="1573"/>
      <sheetData sheetId="1574" refreshError="1"/>
      <sheetData sheetId="1575"/>
      <sheetData sheetId="1576"/>
      <sheetData sheetId="1577"/>
      <sheetData sheetId="1578"/>
      <sheetData sheetId="1579">
        <row r="11">
          <cell r="F11">
            <v>193.8</v>
          </cell>
        </row>
      </sheetData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>
        <row r="1">
          <cell r="G1" t="str">
            <v xml:space="preserve"> </v>
          </cell>
        </row>
      </sheetData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  <sheetName val="total receipt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FX rates"/>
      <sheetName val="01.10"/>
      <sheetName val="02.10"/>
      <sheetName val="03.10"/>
      <sheetName val="04.10"/>
      <sheetName val="05.10"/>
      <sheetName val="06.1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  <sheetName val="hidden"/>
      <sheetName val="ЕдИзм"/>
      <sheetName val="Пр 41"/>
      <sheetName val="I KEY INFORMATION"/>
      <sheetName val="6 NK"/>
      <sheetName val="Добыча нефти4"/>
      <sheetName val="Форма1"/>
      <sheetName val="Ural med"/>
      <sheetName val="AES_Telasi"/>
      <sheetName val="Power_Ratios"/>
      <sheetName val="Gen_Data"/>
      <sheetName val="Cash_Out"/>
      <sheetName val="Cash_In"/>
      <sheetName val="Bud_Actu_PW"/>
      <sheetName val="Splitting_Of_Acc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Справка_ИЦА"/>
      <sheetName val="January_BVA"/>
      <sheetName val="Пр_41"/>
      <sheetName val="I_KEY_INFORMATION"/>
      <sheetName val="6_NK"/>
      <sheetName val="Добыча_нефти4"/>
      <sheetName val="2БО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1211"/>
      <sheetName val="1250"/>
      <sheetName val="1253"/>
      <sheetName val="1260"/>
      <sheetName val="1280"/>
      <sheetName val="1280.06"/>
      <sheetName val="1280.07"/>
      <sheetName val="1610"/>
      <sheetName val="Сверка ОСВ"/>
      <sheetName val="Сверка резерва"/>
      <sheetName val="чеклист ОЦО"/>
      <sheetName val="чеклист Филиалы"/>
      <sheetName val="ОСВ"/>
      <sheetName val="Резерв ОСВ"/>
      <sheetName val="ошибки"/>
      <sheetName val="чеклист ОЦО (2)"/>
      <sheetName val="чеклист Филиалы (2)"/>
      <sheetName val="СВОД ДЗ за декабрь 2017 с чек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I-Index"/>
      <sheetName val="B-4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  <sheetName val="Saisie obligatoire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C5">
            <v>1810221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C6">
            <v>3.3592124723334886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C7">
            <v>195506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Tonnes of Ore</v>
          </cell>
          <cell r="C13">
            <v>4.6520000000000001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A14" t="str">
            <v/>
          </cell>
          <cell r="B14" t="str">
            <v>Grade (g/t)</v>
          </cell>
          <cell r="C14">
            <v>72701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A15" t="str">
            <v>Management Fees</v>
          </cell>
          <cell r="B15" t="str">
            <v>Ounces</v>
          </cell>
          <cell r="C15">
            <v>0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Budg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BCM of 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BCM of Waste</v>
          </cell>
          <cell r="C20">
            <v>0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C23">
            <v>39774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A24" t="str">
            <v>TOTAL CASH COSTS</v>
          </cell>
          <cell r="B24" t="str">
            <v>Tonnes of Low Grade Ore</v>
          </cell>
          <cell r="C24">
            <v>1.3442671624679439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C25">
            <v>1719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Production Data: Mining</v>
          </cell>
          <cell r="C30">
            <v>71984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A31" t="str">
            <v>Ounces Poured</v>
          </cell>
          <cell r="B31" t="str">
            <v>Forecast</v>
          </cell>
          <cell r="C31">
            <v>0.82340000000000002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A32" t="str">
            <v>Ounces Sold</v>
          </cell>
          <cell r="B32" t="str">
            <v>BCM of Ice</v>
          </cell>
          <cell r="C32">
            <v>5927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C33">
            <v>18252.23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A34" t="str">
            <v>TOTAL CASH OPER. COST/Oz.</v>
          </cell>
          <cell r="B34" t="str">
            <v>BCM of Low Grade Ore</v>
          </cell>
          <cell r="C34">
            <v>16690.919999999998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C35">
            <v>0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A36" t="str">
            <v>TOTAL CASH COST/Oz.</v>
          </cell>
          <cell r="B36" t="str">
            <v>Tonnes of Ice</v>
          </cell>
          <cell r="C36">
            <v>60835.3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C37">
            <v>0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A38" t="str">
            <v>TOTAL  COST/Oz.</v>
          </cell>
          <cell r="B38" t="str">
            <v>Tonnes of Low Grade Ore</v>
          </cell>
          <cell r="C38">
            <v>60835.31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C41">
            <v>1831097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Tonnes of Ore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 Extracted</v>
          </cell>
          <cell r="C50">
            <v>79790.269637564386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Production Data: Milling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  <cell r="C56">
            <v>41174.437999999995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Ounces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Recovery %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Ounces Extracted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Ounces Poured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Broken Ore Ounces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In - Circuit Ounces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Total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Tonnes of Ore</v>
          </cell>
          <cell r="C5">
            <v>1810221</v>
          </cell>
          <cell r="D5">
            <v>1831097</v>
          </cell>
          <cell r="E5">
            <v>1876052</v>
          </cell>
          <cell r="F5">
            <v>1899838</v>
          </cell>
          <cell r="G5">
            <v>1944113</v>
          </cell>
          <cell r="H5">
            <v>1869624</v>
          </cell>
          <cell r="I5">
            <v>1712066</v>
          </cell>
          <cell r="J5">
            <v>1494904</v>
          </cell>
          <cell r="K5">
            <v>1303602</v>
          </cell>
          <cell r="L5">
            <v>1010534</v>
          </cell>
          <cell r="M5">
            <v>844094</v>
          </cell>
          <cell r="N5">
            <v>970210</v>
          </cell>
          <cell r="O5">
            <v>970210</v>
          </cell>
        </row>
        <row r="6">
          <cell r="B6" t="str">
            <v>Grade (g/t)</v>
          </cell>
          <cell r="C6">
            <v>3.3592124723334886</v>
          </cell>
          <cell r="D6">
            <v>3.3622932254053173</v>
          </cell>
          <cell r="E6">
            <v>3.3407129546515768</v>
          </cell>
          <cell r="F6">
            <v>3.1000207641072555</v>
          </cell>
          <cell r="G6">
            <v>3.0504436836541911</v>
          </cell>
          <cell r="H6">
            <v>2.9485041774816754</v>
          </cell>
          <cell r="I6">
            <v>2.7991507850515109</v>
          </cell>
          <cell r="J6">
            <v>2.7011414004109962</v>
          </cell>
          <cell r="K6">
            <v>2.5740500036360792</v>
          </cell>
          <cell r="L6">
            <v>2.2494400275893738</v>
          </cell>
          <cell r="M6">
            <v>1.9776883558940117</v>
          </cell>
          <cell r="N6">
            <v>2.2015215041692002</v>
          </cell>
          <cell r="O6">
            <v>2.2015215041692002</v>
          </cell>
        </row>
        <row r="7">
          <cell r="B7" t="str">
            <v>Stockpile Ounces</v>
          </cell>
          <cell r="C7">
            <v>195506</v>
          </cell>
          <cell r="D7">
            <v>197942</v>
          </cell>
          <cell r="E7">
            <v>201500</v>
          </cell>
          <cell r="F7">
            <v>189353</v>
          </cell>
          <cell r="G7">
            <v>190667</v>
          </cell>
          <cell r="H7">
            <v>177234</v>
          </cell>
          <cell r="I7">
            <v>154077</v>
          </cell>
          <cell r="J7">
            <v>129823</v>
          </cell>
          <cell r="K7">
            <v>107883</v>
          </cell>
          <cell r="L7">
            <v>73083</v>
          </cell>
          <cell r="M7">
            <v>53671</v>
          </cell>
          <cell r="N7">
            <v>68672</v>
          </cell>
          <cell r="O7">
            <v>68672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Tonnes of Ore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Grade (g/t)</v>
          </cell>
          <cell r="C13">
            <v>4.6520000000000001</v>
          </cell>
          <cell r="D13">
            <v>4.0339999999999998</v>
          </cell>
          <cell r="E13">
            <v>3.1749999999999998</v>
          </cell>
          <cell r="F13">
            <v>3.952</v>
          </cell>
          <cell r="G13">
            <v>3.5819999999999999</v>
          </cell>
          <cell r="H13">
            <v>2.7530000000000001</v>
          </cell>
          <cell r="I13">
            <v>2.1030000000000002</v>
          </cell>
          <cell r="J13">
            <v>2.7389999999999999</v>
          </cell>
          <cell r="K13">
            <v>2.4529999999999998</v>
          </cell>
          <cell r="L13">
            <v>2.141</v>
          </cell>
          <cell r="M13">
            <v>3.9209999999999998</v>
          </cell>
          <cell r="N13">
            <v>5.8710000000000004</v>
          </cell>
          <cell r="O13">
            <v>3.6794070896843416</v>
          </cell>
        </row>
        <row r="14">
          <cell r="A14" t="str">
            <v/>
          </cell>
          <cell r="B14" t="str">
            <v>Ounces</v>
          </cell>
          <cell r="C14">
            <v>72701</v>
          </cell>
          <cell r="D14">
            <v>55751</v>
          </cell>
          <cell r="E14">
            <v>48939</v>
          </cell>
          <cell r="F14">
            <v>55971</v>
          </cell>
          <cell r="G14">
            <v>45607</v>
          </cell>
          <cell r="H14">
            <v>28432</v>
          </cell>
          <cell r="I14">
            <v>17664</v>
          </cell>
          <cell r="J14">
            <v>24206</v>
          </cell>
          <cell r="K14">
            <v>16060</v>
          </cell>
          <cell r="L14">
            <v>20951</v>
          </cell>
          <cell r="M14">
            <v>70899</v>
          </cell>
          <cell r="N14">
            <v>93474</v>
          </cell>
          <cell r="O14">
            <v>550655</v>
          </cell>
        </row>
        <row r="15">
          <cell r="A15" t="str">
            <v>Management Fees</v>
          </cell>
          <cell r="B15" t="str">
            <v>stockpile adjust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Tonnes of Ore adjust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G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Oun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Ore</v>
          </cell>
          <cell r="C23">
            <v>39774</v>
          </cell>
          <cell r="D23">
            <v>17920</v>
          </cell>
          <cell r="E23">
            <v>23023</v>
          </cell>
          <cell r="F23">
            <v>42709</v>
          </cell>
          <cell r="G23">
            <v>355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030</v>
          </cell>
          <cell r="N23">
            <v>0</v>
          </cell>
          <cell r="O23">
            <v>132006</v>
          </cell>
        </row>
        <row r="24">
          <cell r="A24" t="str">
            <v>TOTAL CASH COSTS</v>
          </cell>
          <cell r="B24" t="str">
            <v>Grade (g/t)</v>
          </cell>
          <cell r="C24">
            <v>1.3442671624679439</v>
          </cell>
          <cell r="D24">
            <v>1.1472879620535714</v>
          </cell>
          <cell r="E24">
            <v>1.133467390001303</v>
          </cell>
          <cell r="F24">
            <v>1.3169999999999999</v>
          </cell>
          <cell r="G24">
            <v>1.3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115</v>
          </cell>
          <cell r="N24">
            <v>0</v>
          </cell>
          <cell r="O24">
            <v>1.2634036313500903</v>
          </cell>
        </row>
        <row r="25">
          <cell r="B25" t="str">
            <v>Ounces</v>
          </cell>
          <cell r="C25">
            <v>1719</v>
          </cell>
          <cell r="D25">
            <v>661</v>
          </cell>
          <cell r="E25">
            <v>839</v>
          </cell>
          <cell r="F25">
            <v>1808</v>
          </cell>
          <cell r="G25">
            <v>15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80</v>
          </cell>
          <cell r="N25">
            <v>0</v>
          </cell>
          <cell r="O25">
            <v>5362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A28" t="str">
            <v/>
          </cell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Ounces</v>
          </cell>
          <cell r="C30">
            <v>71984</v>
          </cell>
          <cell r="D30">
            <v>52854</v>
          </cell>
          <cell r="E30">
            <v>61925</v>
          </cell>
          <cell r="F30">
            <v>56465</v>
          </cell>
          <cell r="G30">
            <v>59195</v>
          </cell>
          <cell r="H30">
            <v>51589</v>
          </cell>
          <cell r="I30">
            <v>41918</v>
          </cell>
          <cell r="J30">
            <v>46146</v>
          </cell>
          <cell r="K30">
            <v>50860</v>
          </cell>
          <cell r="L30">
            <v>40363</v>
          </cell>
          <cell r="M30">
            <v>56078</v>
          </cell>
          <cell r="N30">
            <v>80098</v>
          </cell>
          <cell r="O30">
            <v>669475</v>
          </cell>
        </row>
        <row r="31">
          <cell r="A31" t="str">
            <v>Ounces Poured</v>
          </cell>
          <cell r="B31" t="str">
            <v>Recovery %</v>
          </cell>
          <cell r="C31">
            <v>0.82340000000000002</v>
          </cell>
          <cell r="D31">
            <v>0.81200000000000006</v>
          </cell>
          <cell r="E31">
            <v>0.80730000000000002</v>
          </cell>
          <cell r="F31">
            <v>0.79359999999999997</v>
          </cell>
          <cell r="G31">
            <v>0.78459999999999996</v>
          </cell>
          <cell r="H31">
            <v>0.75960000000000005</v>
          </cell>
          <cell r="I31">
            <v>0.62039999999999995</v>
          </cell>
          <cell r="J31">
            <v>0.74</v>
          </cell>
          <cell r="K31">
            <v>0.75939999999999996</v>
          </cell>
          <cell r="L31">
            <v>0.76500000000000001</v>
          </cell>
          <cell r="M31">
            <v>0.79159999999999997</v>
          </cell>
          <cell r="N31">
            <v>0.8286</v>
          </cell>
          <cell r="O31">
            <v>0.78126741103103181</v>
          </cell>
        </row>
        <row r="32">
          <cell r="A32" t="str">
            <v>Ounces Sold</v>
          </cell>
          <cell r="B32" t="str">
            <v>Ounces Extracted</v>
          </cell>
          <cell r="C32">
            <v>59274</v>
          </cell>
          <cell r="D32">
            <v>42915</v>
          </cell>
          <cell r="E32">
            <v>49991</v>
          </cell>
          <cell r="F32">
            <v>44810</v>
          </cell>
          <cell r="G32">
            <v>46444</v>
          </cell>
          <cell r="H32">
            <v>39188</v>
          </cell>
          <cell r="I32">
            <v>26006</v>
          </cell>
          <cell r="J32">
            <v>34150</v>
          </cell>
          <cell r="K32">
            <v>38623</v>
          </cell>
          <cell r="L32">
            <v>30876</v>
          </cell>
          <cell r="M32">
            <v>44392</v>
          </cell>
          <cell r="N32">
            <v>66370</v>
          </cell>
          <cell r="O32">
            <v>523039</v>
          </cell>
        </row>
        <row r="33">
          <cell r="A33" t="str">
            <v>Budgeted Poured Ounces</v>
          </cell>
          <cell r="B33" t="str">
            <v>Plus: Opening In-Circuit</v>
          </cell>
          <cell r="C33">
            <v>18252.23</v>
          </cell>
          <cell r="D33">
            <v>16690.919999999998</v>
          </cell>
          <cell r="E33">
            <v>15126.4</v>
          </cell>
          <cell r="F33">
            <v>15735.6</v>
          </cell>
          <cell r="G33">
            <v>11549.25</v>
          </cell>
          <cell r="H33">
            <v>9069.6299999999992</v>
          </cell>
          <cell r="I33">
            <v>9446</v>
          </cell>
          <cell r="J33">
            <v>14652.89</v>
          </cell>
          <cell r="K33">
            <v>13206.53</v>
          </cell>
          <cell r="L33">
            <v>13302.08</v>
          </cell>
          <cell r="M33">
            <v>13292.24</v>
          </cell>
          <cell r="N33">
            <v>16593.349999999999</v>
          </cell>
          <cell r="O33">
            <v>18252.23</v>
          </cell>
        </row>
        <row r="34">
          <cell r="A34" t="str">
            <v>TOTAL CASH OPER. COST/Oz.</v>
          </cell>
          <cell r="B34" t="str">
            <v>Less: Ending In-Circuit</v>
          </cell>
          <cell r="C34">
            <v>16690.919999999998</v>
          </cell>
          <cell r="D34">
            <v>15126.4</v>
          </cell>
          <cell r="E34">
            <v>15735.6</v>
          </cell>
          <cell r="F34">
            <v>11549.25</v>
          </cell>
          <cell r="G34">
            <v>9069.6299999999992</v>
          </cell>
          <cell r="H34">
            <v>9446</v>
          </cell>
          <cell r="I34">
            <v>14652.89</v>
          </cell>
          <cell r="J34">
            <v>13206.53</v>
          </cell>
          <cell r="K34">
            <v>13302.08</v>
          </cell>
          <cell r="L34">
            <v>13292.24</v>
          </cell>
          <cell r="M34">
            <v>16593.349999999999</v>
          </cell>
          <cell r="N34">
            <v>12741</v>
          </cell>
          <cell r="O34">
            <v>12741</v>
          </cell>
        </row>
        <row r="35">
          <cell r="A35" t="str">
            <v>Cash Cost/Oz.</v>
          </cell>
          <cell r="B35" t="str">
            <v>Unaccountab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 CASH COST/Oz.</v>
          </cell>
          <cell r="B36" t="str">
            <v>Net Ounces Poured</v>
          </cell>
          <cell r="C36">
            <v>60835.31</v>
          </cell>
          <cell r="D36">
            <v>44479.519999999997</v>
          </cell>
          <cell r="E36">
            <v>49381.8</v>
          </cell>
          <cell r="F36">
            <v>48996.35</v>
          </cell>
          <cell r="G36">
            <v>48923.62</v>
          </cell>
          <cell r="H36">
            <v>38811.629999999997</v>
          </cell>
          <cell r="I36">
            <v>20799.11</v>
          </cell>
          <cell r="J36">
            <v>35596.36</v>
          </cell>
          <cell r="K36">
            <v>38527.449999999997</v>
          </cell>
          <cell r="L36">
            <v>30885.840000000004</v>
          </cell>
          <cell r="M36">
            <v>41090.89</v>
          </cell>
          <cell r="N36">
            <v>70222.350000000006</v>
          </cell>
          <cell r="O36">
            <v>528550.23</v>
          </cell>
        </row>
        <row r="37">
          <cell r="A37" t="str">
            <v>Budgeted Cash Op. Cost/Oz</v>
          </cell>
          <cell r="B37" t="str">
            <v>Less: Refinery/Sales adj.  Fin. Inv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TOTAL  COST/Oz.</v>
          </cell>
          <cell r="B38" t="str">
            <v>Net POURED after Adjustment</v>
          </cell>
          <cell r="C38">
            <v>60835.31</v>
          </cell>
          <cell r="D38">
            <v>44479.519999999997</v>
          </cell>
          <cell r="E38">
            <v>49381.8</v>
          </cell>
          <cell r="F38">
            <v>48996.35</v>
          </cell>
          <cell r="G38">
            <v>48922.62</v>
          </cell>
          <cell r="H38">
            <v>38811.629999999997</v>
          </cell>
          <cell r="I38">
            <v>20799.11</v>
          </cell>
          <cell r="J38">
            <v>35596.36</v>
          </cell>
          <cell r="K38">
            <v>38527.449999999997</v>
          </cell>
          <cell r="L38">
            <v>30885.840000000004</v>
          </cell>
          <cell r="M38">
            <v>41090.89</v>
          </cell>
          <cell r="N38">
            <v>70222.350000000006</v>
          </cell>
          <cell r="O38">
            <v>528550.23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Tonnes of Ore</v>
          </cell>
          <cell r="C41">
            <v>1831097</v>
          </cell>
          <cell r="D41">
            <v>1876052</v>
          </cell>
          <cell r="E41">
            <v>1899838</v>
          </cell>
          <cell r="F41">
            <v>1944113</v>
          </cell>
          <cell r="G41">
            <v>1869624</v>
          </cell>
          <cell r="H41">
            <v>1712066</v>
          </cell>
          <cell r="I41">
            <v>1494904</v>
          </cell>
          <cell r="J41">
            <v>1303602</v>
          </cell>
          <cell r="K41">
            <v>1010534</v>
          </cell>
          <cell r="L41">
            <v>844094</v>
          </cell>
          <cell r="M41">
            <v>970210</v>
          </cell>
          <cell r="N41">
            <v>986007</v>
          </cell>
          <cell r="O41">
            <v>986007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Refinery/Sales Adj. FG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0</v>
          </cell>
        </row>
        <row r="47">
          <cell r="B47" t="str">
            <v>Bar included in Deliveries Twice by Mill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521.66200000000003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21.66200000000003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</v>
          </cell>
          <cell r="C50">
            <v>79790.269637564386</v>
          </cell>
          <cell r="D50">
            <v>44880.080999999998</v>
          </cell>
          <cell r="E50">
            <v>42288.67</v>
          </cell>
          <cell r="F50">
            <v>46527.675999999999</v>
          </cell>
          <cell r="G50">
            <v>62012.945000000007</v>
          </cell>
          <cell r="H50">
            <v>36649.697</v>
          </cell>
          <cell r="I50">
            <v>24187.904000000002</v>
          </cell>
          <cell r="J50">
            <v>29367.392</v>
          </cell>
          <cell r="K50">
            <v>32558.694000000003</v>
          </cell>
          <cell r="L50">
            <v>32825.941650008295</v>
          </cell>
          <cell r="M50">
            <v>50678.858999999997</v>
          </cell>
          <cell r="N50">
            <v>42154.618000000002</v>
          </cell>
          <cell r="O50">
            <v>523922.74728757271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640.3680000000022</v>
          </cell>
          <cell r="E52">
            <v>13733.498000000007</v>
          </cell>
          <cell r="F52">
            <v>16202.172000000006</v>
          </cell>
          <cell r="G52">
            <v>3111.8470000000016</v>
          </cell>
          <cell r="H52">
            <v>5273.7799999999988</v>
          </cell>
          <cell r="I52">
            <v>2406.6479999999974</v>
          </cell>
          <cell r="J52">
            <v>8635.6160000000018</v>
          </cell>
          <cell r="K52">
            <v>14604.371999999996</v>
          </cell>
          <cell r="L52">
            <v>12664.270349991704</v>
          </cell>
          <cell r="M52">
            <v>3076.301349991707</v>
          </cell>
          <cell r="N52">
            <v>31144.033349991703</v>
          </cell>
          <cell r="O52">
            <v>31144.03334999170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Shipment 120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Shipment 121</v>
          </cell>
          <cell r="C56">
            <v>41174.437999999995</v>
          </cell>
        </row>
        <row r="57">
          <cell r="B57" t="str">
            <v>Shipment 122</v>
          </cell>
          <cell r="D57">
            <v>21103.726999999999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Shipment 123</v>
          </cell>
          <cell r="D58">
            <v>23776.353999999999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Shipment 124</v>
          </cell>
          <cell r="D59">
            <v>55327</v>
          </cell>
          <cell r="E59">
            <v>21226.732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Shipment 125</v>
          </cell>
          <cell r="D60">
            <v>0.8</v>
          </cell>
          <cell r="E60">
            <v>21061.93799999999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Shipment 126</v>
          </cell>
          <cell r="D61">
            <v>44262</v>
          </cell>
          <cell r="E61">
            <v>32484</v>
          </cell>
          <cell r="F61">
            <v>22394.02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Shipment 127</v>
          </cell>
          <cell r="D62">
            <v>44904</v>
          </cell>
          <cell r="E62">
            <v>32784</v>
          </cell>
          <cell r="F62">
            <v>24133.655999999999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Shipment 130</v>
          </cell>
          <cell r="D65" t="str">
            <v>January</v>
          </cell>
          <cell r="E65" t="str">
            <v>February</v>
          </cell>
          <cell r="F65" t="str">
            <v>March</v>
          </cell>
          <cell r="G65">
            <v>22883.58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Shipment 131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>
            <v>17089.851999999999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Shipment 132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19559.845000000001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Shipment 133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16338.94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Shipment 134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7848.963999999999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Shipment 135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13497.861000000001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Shipment 136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15869.531000000001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Shipment 137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15416.7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Shipment 140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>
            <v>15529.176650008294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Shipment 141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12645.547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Shipment 142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13723.666999999999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Shipment 143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24309.645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>
            <v>44880.080999999998</v>
          </cell>
          <cell r="E81">
            <v>42288.67</v>
          </cell>
          <cell r="F81">
            <v>46527.675999999999</v>
          </cell>
          <cell r="G81">
            <v>62012.945000000007</v>
          </cell>
          <cell r="H81">
            <v>36649.697</v>
          </cell>
          <cell r="I81">
            <v>24187.904000000002</v>
          </cell>
          <cell r="J81">
            <v>29367.392</v>
          </cell>
          <cell r="K81">
            <v>32558.694000000003</v>
          </cell>
          <cell r="L81">
            <v>32825.941650008295</v>
          </cell>
          <cell r="M81">
            <v>50678.858999999997</v>
          </cell>
          <cell r="N81">
            <v>42154.618000000002</v>
          </cell>
          <cell r="O81">
            <v>523922.74728757271</v>
          </cell>
        </row>
        <row r="82">
          <cell r="A82" t="str">
            <v>Sales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>Monthly Sales Ounces</v>
          </cell>
          <cell r="C83">
            <v>79346.61</v>
          </cell>
          <cell r="D83">
            <v>45072.13</v>
          </cell>
          <cell r="E83">
            <v>42256.73</v>
          </cell>
          <cell r="F83">
            <v>46159.49</v>
          </cell>
          <cell r="G83">
            <v>62258.29</v>
          </cell>
          <cell r="H83">
            <v>36295.962449999999</v>
          </cell>
          <cell r="I83">
            <v>24231.49</v>
          </cell>
          <cell r="J83">
            <v>29490.81</v>
          </cell>
          <cell r="K83">
            <v>32474.560000000001</v>
          </cell>
          <cell r="L83">
            <v>32847.08</v>
          </cell>
          <cell r="M83">
            <v>50461.281439999999</v>
          </cell>
          <cell r="N83">
            <v>42288.03</v>
          </cell>
          <cell r="O83">
            <v>523182.46389000001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3" refreshError="1">
        <row r="1">
          <cell r="A1" t="str">
            <v>Kumtor Gold Company</v>
          </cell>
        </row>
        <row r="2">
          <cell r="A2" t="str">
            <v>Gold Institute - Cash Costs</v>
          </cell>
        </row>
        <row r="3">
          <cell r="A3" t="str">
            <v>December 31, 2002</v>
          </cell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A4" t="str">
            <v>($000s)</v>
          </cell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6">
          <cell r="C6" t="str">
            <v>January Actual</v>
          </cell>
          <cell r="D6" t="str">
            <v>January Budget</v>
          </cell>
          <cell r="E6" t="str">
            <v>Variance</v>
          </cell>
          <cell r="F6" t="str">
            <v>February Actual</v>
          </cell>
          <cell r="G6" t="str">
            <v>February Budget</v>
          </cell>
          <cell r="H6" t="str">
            <v>Variance</v>
          </cell>
          <cell r="I6" t="str">
            <v>March Actual</v>
          </cell>
          <cell r="J6" t="str">
            <v>March Budget</v>
          </cell>
          <cell r="K6" t="str">
            <v>Variance</v>
          </cell>
          <cell r="L6" t="str">
            <v>April Actual</v>
          </cell>
          <cell r="M6" t="str">
            <v>April Budget</v>
          </cell>
          <cell r="N6" t="str">
            <v>Variance</v>
          </cell>
          <cell r="O6" t="str">
            <v>May Actual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A8" t="str">
            <v>Mining</v>
          </cell>
          <cell r="B8" t="str">
            <v xml:space="preserve"> </v>
          </cell>
          <cell r="C8">
            <v>2819.3343346301826</v>
          </cell>
          <cell r="D8">
            <v>3983.6787400000003</v>
          </cell>
          <cell r="E8">
            <v>1164.3444053698177</v>
          </cell>
          <cell r="F8">
            <v>2817.1421309949365</v>
          </cell>
          <cell r="G8">
            <v>3796.1667900000002</v>
          </cell>
          <cell r="H8">
            <v>979.02465900506377</v>
          </cell>
          <cell r="I8">
            <v>2947.4759256340171</v>
          </cell>
          <cell r="J8">
            <v>3840.2747200000003</v>
          </cell>
          <cell r="K8">
            <v>892.7987943659832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Milling</v>
          </cell>
          <cell r="B9">
            <v>502176</v>
          </cell>
          <cell r="C9">
            <v>2086.8801157980874</v>
          </cell>
          <cell r="D9">
            <v>7563.6051499999994</v>
          </cell>
          <cell r="E9">
            <v>5476.7250342019124</v>
          </cell>
          <cell r="F9">
            <v>2346.4810616411714</v>
          </cell>
          <cell r="G9">
            <v>9072.5843100000002</v>
          </cell>
          <cell r="H9">
            <v>6726.1032483588288</v>
          </cell>
          <cell r="I9">
            <v>2606.5321484139167</v>
          </cell>
          <cell r="J9">
            <v>7864.7686999999996</v>
          </cell>
          <cell r="K9">
            <v>5258.23655158608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aintenance</v>
          </cell>
          <cell r="B11">
            <v>48404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 t="str">
            <v/>
          </cell>
          <cell r="H12" t="str">
            <v/>
          </cell>
          <cell r="K12" t="str">
            <v/>
          </cell>
          <cell r="N12" t="str">
            <v/>
          </cell>
        </row>
        <row r="13">
          <cell r="A13" t="str">
            <v>SUB-TOTAL</v>
          </cell>
          <cell r="C13">
            <v>6721.4085661352865</v>
          </cell>
          <cell r="D13">
            <v>13822.531539999998</v>
          </cell>
          <cell r="E13">
            <v>7101.1229738647125</v>
          </cell>
          <cell r="F13">
            <v>7353.6269960097707</v>
          </cell>
          <cell r="G13">
            <v>14997.523300000001</v>
          </cell>
          <cell r="H13">
            <v>7643.8963039902301</v>
          </cell>
          <cell r="I13">
            <v>7574.4157865772968</v>
          </cell>
          <cell r="J13">
            <v>13962.228069999999</v>
          </cell>
          <cell r="K13">
            <v>6387.812283422702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/>
          </cell>
          <cell r="E14" t="str">
            <v/>
          </cell>
          <cell r="H14" t="str">
            <v/>
          </cell>
          <cell r="K14" t="str">
            <v/>
          </cell>
          <cell r="N14" t="str">
            <v/>
          </cell>
        </row>
        <row r="15">
          <cell r="A15" t="str">
            <v>Management Fees</v>
          </cell>
          <cell r="C15">
            <v>356.04831999999999</v>
          </cell>
          <cell r="D15">
            <v>0</v>
          </cell>
          <cell r="E15">
            <v>-356.04831999999999</v>
          </cell>
          <cell r="F15">
            <v>395.26711999999998</v>
          </cell>
          <cell r="G15">
            <v>0</v>
          </cell>
          <cell r="H15">
            <v>-395.26711999999998</v>
          </cell>
          <cell r="I15">
            <v>418.56534999999997</v>
          </cell>
          <cell r="J15">
            <v>0</v>
          </cell>
          <cell r="K15">
            <v>-418.565349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C16">
            <v>431.6376285382413</v>
          </cell>
          <cell r="D16">
            <v>571.49845999999991</v>
          </cell>
          <cell r="E16">
            <v>139.86083146175861</v>
          </cell>
          <cell r="F16">
            <v>836.00473737346488</v>
          </cell>
          <cell r="G16">
            <v>574.83663000000001</v>
          </cell>
          <cell r="H16">
            <v>-261.16810737346486</v>
          </cell>
          <cell r="I16">
            <v>601.39120327732792</v>
          </cell>
          <cell r="J16">
            <v>572.53645999999992</v>
          </cell>
          <cell r="K16">
            <v>-28.85474327732799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/>
          </cell>
        </row>
        <row r="18">
          <cell r="A18" t="str">
            <v>TOTAL CASH OPER. COSTS</v>
          </cell>
          <cell r="C18">
            <v>7509.0945146735276</v>
          </cell>
          <cell r="D18">
            <v>14394.029999999999</v>
          </cell>
          <cell r="E18">
            <v>6884.9354853264713</v>
          </cell>
          <cell r="F18">
            <v>8584.8988533832362</v>
          </cell>
          <cell r="G18">
            <v>15572.359930000001</v>
          </cell>
          <cell r="H18">
            <v>6987.4610766167652</v>
          </cell>
          <cell r="I18">
            <v>8594.3723398546244</v>
          </cell>
          <cell r="J18">
            <v>14534.764529999999</v>
          </cell>
          <cell r="K18">
            <v>5940.392190145374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Other</v>
          </cell>
          <cell r="C20">
            <v>166.91404386931777</v>
          </cell>
          <cell r="D20">
            <v>976.16912000000002</v>
          </cell>
          <cell r="E20">
            <v>809.25507613068226</v>
          </cell>
          <cell r="F20">
            <v>61.12624718420475</v>
          </cell>
          <cell r="G20">
            <v>969.84068000000002</v>
          </cell>
          <cell r="H20">
            <v>908.71443281579525</v>
          </cell>
          <cell r="I20">
            <v>138.39950234413092</v>
          </cell>
          <cell r="J20">
            <v>973.25846999999999</v>
          </cell>
          <cell r="K20">
            <v>834.858967655869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C21" t="e">
            <v>#N/A</v>
          </cell>
          <cell r="D21">
            <v>2237.0249100000001</v>
          </cell>
          <cell r="E21" t="e">
            <v>#N/A</v>
          </cell>
          <cell r="F21" t="e">
            <v>#N/A</v>
          </cell>
          <cell r="G21">
            <v>2124.0886800000003</v>
          </cell>
          <cell r="H21" t="e">
            <v>#N/A</v>
          </cell>
          <cell r="I21" t="e">
            <v>#N/A</v>
          </cell>
          <cell r="J21">
            <v>2370.8589099999999</v>
          </cell>
          <cell r="K21" t="e">
            <v>#N/A</v>
          </cell>
          <cell r="L21" t="e">
            <v>#N/A</v>
          </cell>
          <cell r="M21">
            <v>0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1088.44</v>
          </cell>
          <cell r="E22">
            <v>1027.7752399999999</v>
          </cell>
          <cell r="F22">
            <v>215.49751999999998</v>
          </cell>
          <cell r="G22">
            <v>1079.0930000000001</v>
          </cell>
          <cell r="H22">
            <v>863.59548000000007</v>
          </cell>
          <cell r="I22">
            <v>331.04164000000003</v>
          </cell>
          <cell r="J22">
            <v>1175.6020000000001</v>
          </cell>
          <cell r="K22">
            <v>844.5603600000000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4">
          <cell r="A24" t="str">
            <v>TOTAL CASH COSTS</v>
          </cell>
          <cell r="C24" t="e">
            <v>#N/A</v>
          </cell>
          <cell r="D24">
            <v>18695.66403</v>
          </cell>
          <cell r="E24" t="e">
            <v>#N/A</v>
          </cell>
          <cell r="F24" t="e">
            <v>#N/A</v>
          </cell>
          <cell r="G24">
            <v>19745.382290000001</v>
          </cell>
          <cell r="H24" t="e">
            <v>#N/A</v>
          </cell>
          <cell r="I24" t="e">
            <v>#N/A</v>
          </cell>
          <cell r="J24">
            <v>19054.483909999999</v>
          </cell>
          <cell r="K24" t="e">
            <v>#N/A</v>
          </cell>
          <cell r="L24" t="e">
            <v>#N/A</v>
          </cell>
          <cell r="M24">
            <v>0</v>
          </cell>
          <cell r="N24" t="e">
            <v>#N/A</v>
          </cell>
          <cell r="O24" t="e">
            <v>#N/A</v>
          </cell>
        </row>
        <row r="26">
          <cell r="A26" t="str">
            <v>Interest/financing</v>
          </cell>
          <cell r="C26">
            <v>882.09042883049847</v>
          </cell>
          <cell r="D26">
            <v>107.142</v>
          </cell>
          <cell r="E26">
            <v>-774.94842883049841</v>
          </cell>
          <cell r="F26">
            <v>981.70751676566101</v>
          </cell>
          <cell r="G26">
            <v>110.821</v>
          </cell>
          <cell r="H26">
            <v>-870.88651676566099</v>
          </cell>
          <cell r="I26">
            <v>897.24131829379871</v>
          </cell>
          <cell r="J26">
            <v>113.563</v>
          </cell>
          <cell r="K26">
            <v>-783.6783182937987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DD&amp;R</v>
          </cell>
          <cell r="C27">
            <v>3626.1304599999999</v>
          </cell>
          <cell r="D27" t="e">
            <v>#REF!</v>
          </cell>
          <cell r="E27" t="e">
            <v>#REF!</v>
          </cell>
          <cell r="F27">
            <v>3086.60583</v>
          </cell>
          <cell r="G27" t="e">
            <v>#REF!</v>
          </cell>
          <cell r="H27" t="e">
            <v>#REF!</v>
          </cell>
          <cell r="I27">
            <v>3045.8959199999999</v>
          </cell>
          <cell r="J27" t="e">
            <v>#REF!</v>
          </cell>
          <cell r="K27" t="e">
            <v>#REF!</v>
          </cell>
          <cell r="L27">
            <v>0</v>
          </cell>
          <cell r="M27" t="e">
            <v>#REF!</v>
          </cell>
          <cell r="N27" t="e">
            <v>#REF!</v>
          </cell>
          <cell r="O27">
            <v>0</v>
          </cell>
        </row>
        <row r="28">
          <cell r="A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</row>
        <row r="29">
          <cell r="A29" t="str">
            <v>TOTAL COSTS</v>
          </cell>
          <cell r="C29" t="e">
            <v>#N/A</v>
          </cell>
          <cell r="D29" t="e">
            <v>#REF!</v>
          </cell>
          <cell r="E29" t="e">
            <v>#N/A</v>
          </cell>
          <cell r="F29" t="e">
            <v>#N/A</v>
          </cell>
          <cell r="G29" t="e">
            <v>#REF!</v>
          </cell>
          <cell r="H29" t="e">
            <v>#N/A</v>
          </cell>
          <cell r="I29" t="e">
            <v>#N/A</v>
          </cell>
          <cell r="J29" t="e">
            <v>#REF!</v>
          </cell>
          <cell r="K29" t="e">
            <v>#N/A</v>
          </cell>
          <cell r="L29" t="e">
            <v>#N/A</v>
          </cell>
          <cell r="M29" t="e">
            <v>#REF!</v>
          </cell>
          <cell r="N29" t="e">
            <v>#N/A</v>
          </cell>
          <cell r="O29" t="e">
            <v>#N/A</v>
          </cell>
        </row>
        <row r="31">
          <cell r="A31" t="str">
            <v>Ounces Poured</v>
          </cell>
          <cell r="C31">
            <v>60835</v>
          </cell>
          <cell r="D31">
            <v>44904</v>
          </cell>
          <cell r="E31">
            <v>15931</v>
          </cell>
          <cell r="F31">
            <v>44480</v>
          </cell>
          <cell r="G31">
            <v>32784</v>
          </cell>
          <cell r="H31">
            <v>11696</v>
          </cell>
          <cell r="I31">
            <v>49381</v>
          </cell>
          <cell r="J31">
            <v>40458</v>
          </cell>
          <cell r="K31">
            <v>8923</v>
          </cell>
          <cell r="L31">
            <v>48996</v>
          </cell>
          <cell r="M31">
            <v>45967</v>
          </cell>
          <cell r="N31">
            <v>3029</v>
          </cell>
          <cell r="O31">
            <v>48923</v>
          </cell>
        </row>
        <row r="32">
          <cell r="A32" t="str">
            <v>Ounces Sold</v>
          </cell>
          <cell r="C32">
            <v>79346.61</v>
          </cell>
          <cell r="D32">
            <v>41395.161290322583</v>
          </cell>
          <cell r="E32">
            <v>37951.448709677417</v>
          </cell>
          <cell r="F32">
            <v>45072.13</v>
          </cell>
          <cell r="G32">
            <v>34172.294930875578</v>
          </cell>
          <cell r="H32">
            <v>10899.83506912442</v>
          </cell>
          <cell r="I32">
            <v>42256.73</v>
          </cell>
          <cell r="J32">
            <v>35871.511520737316</v>
          </cell>
          <cell r="K32">
            <v>6385.2184792626867</v>
          </cell>
          <cell r="L32">
            <v>46159.49</v>
          </cell>
          <cell r="M32">
            <v>41085.440860215065</v>
          </cell>
          <cell r="N32">
            <v>5074.0491397849328</v>
          </cell>
          <cell r="O32">
            <v>62258.29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TOTAL CASH OPER. COST/Oz.</v>
          </cell>
          <cell r="C34">
            <v>123.43378835659615</v>
          </cell>
          <cell r="D34">
            <v>320.55117584179584</v>
          </cell>
          <cell r="E34">
            <v>197.11738748519969</v>
          </cell>
          <cell r="F34">
            <v>193.00581954548642</v>
          </cell>
          <cell r="G34">
            <v>474.99877775744267</v>
          </cell>
          <cell r="H34">
            <v>281.99295821195625</v>
          </cell>
          <cell r="I34">
            <v>174.04208784460874</v>
          </cell>
          <cell r="J34">
            <v>359.25563621533439</v>
          </cell>
          <cell r="K34">
            <v>185.2135483707256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ASH COST/Oz.</v>
          </cell>
          <cell r="C36" t="e">
            <v>#N/A</v>
          </cell>
          <cell r="D36">
            <v>416.34740847140569</v>
          </cell>
          <cell r="E36" t="e">
            <v>#N/A</v>
          </cell>
          <cell r="F36" t="e">
            <v>#N/A</v>
          </cell>
          <cell r="G36">
            <v>602.28716111517826</v>
          </cell>
          <cell r="H36" t="e">
            <v>#N/A</v>
          </cell>
          <cell r="I36" t="e">
            <v>#N/A</v>
          </cell>
          <cell r="J36">
            <v>470.96949700924409</v>
          </cell>
          <cell r="K36" t="e">
            <v>#N/A</v>
          </cell>
          <cell r="L36" t="e">
            <v>#N/A</v>
          </cell>
          <cell r="M36">
            <v>0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 t="str">
            <v/>
          </cell>
          <cell r="D37">
            <v>500.93907058321133</v>
          </cell>
          <cell r="E37">
            <v>381.16198749320284</v>
          </cell>
          <cell r="F37" t="str">
            <v/>
          </cell>
          <cell r="G37">
            <v>0</v>
          </cell>
          <cell r="H37">
            <v>0</v>
          </cell>
          <cell r="I37" t="str">
            <v/>
          </cell>
          <cell r="J37">
            <v>0</v>
          </cell>
          <cell r="K37">
            <v>0</v>
          </cell>
          <cell r="L37" t="str">
            <v/>
          </cell>
          <cell r="M37">
            <v>0</v>
          </cell>
          <cell r="N37">
            <v>0</v>
          </cell>
          <cell r="O37" t="str">
            <v/>
          </cell>
        </row>
        <row r="38">
          <cell r="A38" t="str">
            <v>TOTAL  COST/Oz.</v>
          </cell>
          <cell r="C38" t="e">
            <v>#N/A</v>
          </cell>
          <cell r="D38" t="e">
            <v>#REF!</v>
          </cell>
          <cell r="E38" t="e">
            <v>#REF!</v>
          </cell>
          <cell r="F38" t="e">
            <v>#N/A</v>
          </cell>
          <cell r="G38" t="e">
            <v>#REF!</v>
          </cell>
          <cell r="H38" t="e">
            <v>#REF!</v>
          </cell>
          <cell r="I38" t="e">
            <v>#N/A</v>
          </cell>
          <cell r="J38" t="e">
            <v>#REF!</v>
          </cell>
          <cell r="K38" t="e">
            <v>#REF!</v>
          </cell>
          <cell r="L38" t="e">
            <v>#N/A</v>
          </cell>
          <cell r="M38" t="e">
            <v>#REF!</v>
          </cell>
          <cell r="N38" t="e">
            <v>#REF!</v>
          </cell>
          <cell r="O38" t="e">
            <v>#N/A</v>
          </cell>
        </row>
        <row r="40">
          <cell r="A40" t="str">
            <v>TOTAL CASH COST/Oz. (incl. Indemnifiable taxes)</v>
          </cell>
          <cell r="C40" t="e">
            <v>#N/A</v>
          </cell>
          <cell r="D40">
            <v>416.34740847140569</v>
          </cell>
          <cell r="E40" t="e">
            <v>#N/A</v>
          </cell>
          <cell r="F40" t="e">
            <v>#N/A</v>
          </cell>
          <cell r="G40">
            <v>602.28716111517826</v>
          </cell>
          <cell r="H40" t="e">
            <v>#N/A</v>
          </cell>
          <cell r="I40" t="e">
            <v>#N/A</v>
          </cell>
          <cell r="J40">
            <v>470.96949700924409</v>
          </cell>
          <cell r="K40" t="e">
            <v>#N/A</v>
          </cell>
          <cell r="L40" t="e">
            <v>#N/A</v>
          </cell>
          <cell r="M40">
            <v>0</v>
          </cell>
          <cell r="N40" t="e">
            <v>#N/A</v>
          </cell>
          <cell r="O40" t="e">
            <v>#N/A</v>
          </cell>
        </row>
        <row r="46">
          <cell r="A46" t="str">
            <v>Indemnifiable Taxes</v>
          </cell>
          <cell r="C46">
            <v>1842.3899219039217</v>
          </cell>
          <cell r="D46">
            <v>0</v>
          </cell>
          <cell r="E46">
            <v>-1842.3899219039217</v>
          </cell>
          <cell r="F46">
            <v>1006.1741867399435</v>
          </cell>
          <cell r="G46">
            <v>0</v>
          </cell>
          <cell r="H46">
            <v>-1006.1741867399435</v>
          </cell>
          <cell r="I46">
            <v>1576.4676381391898</v>
          </cell>
          <cell r="J46">
            <v>0</v>
          </cell>
          <cell r="K46">
            <v>-1576.46763813918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A48" t="str">
            <v>TOTAL CASH COSTS (includes indemnifiable taxes)</v>
          </cell>
          <cell r="C48" t="e">
            <v>#N/A</v>
          </cell>
          <cell r="D48">
            <v>18695.66403</v>
          </cell>
          <cell r="E48" t="e">
            <v>#N/A</v>
          </cell>
          <cell r="F48" t="e">
            <v>#N/A</v>
          </cell>
          <cell r="G48">
            <v>19745.382290000001</v>
          </cell>
          <cell r="H48" t="e">
            <v>#N/A</v>
          </cell>
          <cell r="I48" t="e">
            <v>#N/A</v>
          </cell>
          <cell r="J48">
            <v>19054.483909999999</v>
          </cell>
          <cell r="K48" t="e">
            <v>#N/A</v>
          </cell>
          <cell r="L48" t="e">
            <v>#N/A</v>
          </cell>
          <cell r="M48">
            <v>0</v>
          </cell>
          <cell r="N48" t="e">
            <v>#N/A</v>
          </cell>
          <cell r="O48" t="e">
            <v>#N/A</v>
          </cell>
        </row>
        <row r="50">
          <cell r="A50" t="str">
            <v>TOTAL COSTS (includes indemnifiable taxes and tax income)</v>
          </cell>
          <cell r="C50" t="e">
            <v>#N/A</v>
          </cell>
          <cell r="D50" t="e">
            <v>#REF!</v>
          </cell>
          <cell r="E50" t="e">
            <v>#REF!</v>
          </cell>
          <cell r="F50" t="e">
            <v>#N/A</v>
          </cell>
          <cell r="G50" t="e">
            <v>#REF!</v>
          </cell>
          <cell r="H50" t="e">
            <v>#REF!</v>
          </cell>
          <cell r="I50" t="e">
            <v>#N/A</v>
          </cell>
          <cell r="J50" t="e">
            <v>#REF!</v>
          </cell>
          <cell r="K50" t="e">
            <v>#REF!</v>
          </cell>
          <cell r="L50" t="e">
            <v>#N/A</v>
          </cell>
          <cell r="M50" t="e">
            <v>#REF!</v>
          </cell>
          <cell r="N50" t="e">
            <v>#REF!</v>
          </cell>
          <cell r="O50" t="e">
            <v>#N/A</v>
          </cell>
        </row>
        <row r="52">
          <cell r="A52" t="str">
            <v>TOTAL CASH COST/Oz.</v>
          </cell>
          <cell r="C52" t="e">
            <v>#N/A</v>
          </cell>
          <cell r="D52">
            <v>416.34740847140569</v>
          </cell>
          <cell r="E52" t="e">
            <v>#N/A</v>
          </cell>
          <cell r="F52" t="e">
            <v>#N/A</v>
          </cell>
          <cell r="G52">
            <v>602.28716111517826</v>
          </cell>
          <cell r="H52" t="e">
            <v>#N/A</v>
          </cell>
          <cell r="I52" t="e">
            <v>#N/A</v>
          </cell>
          <cell r="J52">
            <v>470.96949700924409</v>
          </cell>
          <cell r="K52" t="e">
            <v>#N/A</v>
          </cell>
          <cell r="L52" t="e">
            <v>#N/A</v>
          </cell>
          <cell r="M52">
            <v>0</v>
          </cell>
          <cell r="N52" t="e">
            <v>#N/A</v>
          </cell>
          <cell r="O52" t="e">
            <v>#N/A</v>
          </cell>
        </row>
        <row r="54">
          <cell r="A54" t="str">
            <v>TOTAL  COST/Oz.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62">
          <cell r="A62" t="str">
            <v>Кумтор Голд Компани</v>
          </cell>
        </row>
        <row r="63">
          <cell r="A63" t="str">
            <v xml:space="preserve">Институт исследований золота - денежные затраты </v>
          </cell>
        </row>
        <row r="64">
          <cell r="A64" t="str">
            <v>31 августа 2002 года</v>
          </cell>
        </row>
        <row r="67">
          <cell r="C67" t="str">
            <v>January Actual</v>
          </cell>
          <cell r="D67" t="str">
            <v>January Budget</v>
          </cell>
          <cell r="E67" t="str">
            <v>Variance</v>
          </cell>
          <cell r="F67" t="str">
            <v>February Actual</v>
          </cell>
          <cell r="G67" t="str">
            <v>February Budget</v>
          </cell>
          <cell r="H67" t="str">
            <v>Variance</v>
          </cell>
          <cell r="I67" t="str">
            <v>March Actual</v>
          </cell>
          <cell r="J67" t="str">
            <v>March Budget</v>
          </cell>
          <cell r="K67" t="str">
            <v>Variance</v>
          </cell>
          <cell r="L67" t="str">
            <v>Факт за апрель</v>
          </cell>
          <cell r="M67" t="str">
            <v>План на апрель</v>
          </cell>
          <cell r="N67" t="str">
            <v>Расх.</v>
          </cell>
          <cell r="O67" t="str">
            <v>Факт за май</v>
          </cell>
        </row>
        <row r="69">
          <cell r="A69" t="str">
            <v>Добыча</v>
          </cell>
          <cell r="C69">
            <v>2819.3343346301826</v>
          </cell>
          <cell r="D69">
            <v>3983.6787400000003</v>
          </cell>
          <cell r="E69">
            <v>1164.3444053698177</v>
          </cell>
          <cell r="F69">
            <v>2817.1421309949365</v>
          </cell>
          <cell r="G69">
            <v>3796.1667900000002</v>
          </cell>
          <cell r="H69">
            <v>979.02465900506377</v>
          </cell>
          <cell r="I69">
            <v>2947.4759256340171</v>
          </cell>
          <cell r="J69">
            <v>3840.2747200000003</v>
          </cell>
          <cell r="K69">
            <v>892.798794365983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Переработка</v>
          </cell>
          <cell r="C70">
            <v>2086.8801157980874</v>
          </cell>
          <cell r="D70">
            <v>7563.6051499999994</v>
          </cell>
          <cell r="E70">
            <v>5476.7250342019124</v>
          </cell>
          <cell r="F70">
            <v>2346.4810616411714</v>
          </cell>
          <cell r="G70">
            <v>9072.5843100000002</v>
          </cell>
          <cell r="H70">
            <v>6726.1032483588288</v>
          </cell>
          <cell r="I70">
            <v>2606.5321484139167</v>
          </cell>
          <cell r="J70">
            <v>7864.7686999999996</v>
          </cell>
          <cell r="K70">
            <v>5258.236551586082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Администрация на сайте</v>
          </cell>
          <cell r="C71">
            <v>1815.1941157070169</v>
          </cell>
          <cell r="D71">
            <v>2275.2476499999998</v>
          </cell>
          <cell r="E71">
            <v>460.05353429298293</v>
          </cell>
          <cell r="F71">
            <v>2190.0038033736632</v>
          </cell>
          <cell r="G71">
            <v>2128.7722000000003</v>
          </cell>
          <cell r="H71">
            <v>-61.231603373662892</v>
          </cell>
          <cell r="I71">
            <v>2020.4077125293636</v>
          </cell>
          <cell r="J71">
            <v>2257.1846499999997</v>
          </cell>
          <cell r="K71">
            <v>236.7769374706360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ТО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/>
          </cell>
          <cell r="H73" t="str">
            <v/>
          </cell>
          <cell r="K73" t="str">
            <v/>
          </cell>
        </row>
        <row r="74">
          <cell r="A74" t="str">
            <v>ПРЕДВАРИТ. ИТОГ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E75" t="str">
            <v/>
          </cell>
          <cell r="H75" t="str">
            <v/>
          </cell>
          <cell r="K75" t="str">
            <v/>
          </cell>
        </row>
        <row r="76">
          <cell r="A76" t="str">
            <v>Гонорары за менеджмент</v>
          </cell>
          <cell r="C76">
            <v>356.04831999999999</v>
          </cell>
          <cell r="D76">
            <v>0</v>
          </cell>
          <cell r="E76">
            <v>-356.04831999999999</v>
          </cell>
          <cell r="F76">
            <v>395.26711999999998</v>
          </cell>
          <cell r="G76">
            <v>0</v>
          </cell>
          <cell r="H76">
            <v>-395.26711999999998</v>
          </cell>
          <cell r="I76">
            <v>418.56534999999997</v>
          </cell>
          <cell r="J76">
            <v>0</v>
          </cell>
          <cell r="K76">
            <v>-418.5653499999999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Администрация в Бишкеке</v>
          </cell>
          <cell r="C77">
            <v>431.6376285382413</v>
          </cell>
          <cell r="D77">
            <v>571.49845999999991</v>
          </cell>
          <cell r="E77">
            <v>139.86083146175861</v>
          </cell>
          <cell r="F77">
            <v>836.00473737346488</v>
          </cell>
          <cell r="G77">
            <v>574.83663000000001</v>
          </cell>
          <cell r="H77">
            <v>-261.16810737346486</v>
          </cell>
          <cell r="I77">
            <v>601.39120327732792</v>
          </cell>
          <cell r="J77">
            <v>572.53645999999992</v>
          </cell>
          <cell r="K77">
            <v>-28.854743277327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/>
          </cell>
        </row>
        <row r="79">
          <cell r="A79" t="str">
            <v>ВСЕГО ДЕН. ПРОИЗВ. ЗАТРАТ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1">
          <cell r="A81" t="str">
            <v>Прочее</v>
          </cell>
          <cell r="C81">
            <v>166.91404386931777</v>
          </cell>
          <cell r="D81">
            <v>976.16912000000002</v>
          </cell>
          <cell r="E81">
            <v>809.25507613068226</v>
          </cell>
          <cell r="F81">
            <v>61.12624718420475</v>
          </cell>
          <cell r="G81">
            <v>969.84068000000002</v>
          </cell>
          <cell r="H81">
            <v>908.71443281579525</v>
          </cell>
          <cell r="I81">
            <v>138.39950234413092</v>
          </cell>
          <cell r="J81">
            <v>973.25846999999999</v>
          </cell>
          <cell r="K81">
            <v>834.8589676558690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Производственные налоги и роялти</v>
          </cell>
          <cell r="C82" t="e">
            <v>#N/A</v>
          </cell>
          <cell r="D82">
            <v>2237.0249100000001</v>
          </cell>
          <cell r="E82" t="e">
            <v>#N/A</v>
          </cell>
          <cell r="F82" t="e">
            <v>#N/A</v>
          </cell>
          <cell r="G82">
            <v>2124.0886800000003</v>
          </cell>
          <cell r="H82" t="e">
            <v>#N/A</v>
          </cell>
          <cell r="I82" t="e">
            <v>#N/A</v>
          </cell>
          <cell r="J82">
            <v>2370.8589099999999</v>
          </cell>
          <cell r="K82" t="e">
            <v>#N/A</v>
          </cell>
          <cell r="L82" t="e">
            <v>#N/A</v>
          </cell>
          <cell r="M82">
            <v>0</v>
          </cell>
          <cell r="N82" t="e">
            <v>#N/A</v>
          </cell>
          <cell r="O82" t="e">
            <v>#N/A</v>
          </cell>
        </row>
        <row r="83">
          <cell r="A83" t="str">
            <v>Геолого-разведочные работы</v>
          </cell>
          <cell r="C83">
            <v>60.664760000000001</v>
          </cell>
          <cell r="D83">
            <v>1088.44</v>
          </cell>
          <cell r="E83">
            <v>1027.7752399999999</v>
          </cell>
          <cell r="F83">
            <v>215.49751999999998</v>
          </cell>
          <cell r="G83">
            <v>1079.0930000000001</v>
          </cell>
          <cell r="H83">
            <v>863.59548000000007</v>
          </cell>
          <cell r="I83">
            <v>331.04164000000003</v>
          </cell>
          <cell r="J83">
            <v>1175.6020000000001</v>
          </cell>
          <cell r="K83">
            <v>844.56036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C85" t="e">
            <v>#N/A</v>
          </cell>
          <cell r="D85">
            <v>18695.66403</v>
          </cell>
          <cell r="E85" t="e">
            <v>#N/A</v>
          </cell>
          <cell r="F85" t="e">
            <v>#N/A</v>
          </cell>
          <cell r="G85">
            <v>19745.382290000001</v>
          </cell>
          <cell r="H85" t="e">
            <v>#N/A</v>
          </cell>
          <cell r="I85" t="e">
            <v>#N/A</v>
          </cell>
          <cell r="J85">
            <v>19054.483909999999</v>
          </cell>
          <cell r="K85" t="e">
            <v>#N/A</v>
          </cell>
          <cell r="L85" t="e">
            <v>#N/A</v>
          </cell>
          <cell r="M85">
            <v>0</v>
          </cell>
          <cell r="N85" t="e">
            <v>#N/A</v>
          </cell>
          <cell r="O85" t="e">
            <v>#N/A</v>
          </cell>
        </row>
        <row r="87">
          <cell r="A87" t="str">
            <v>Проценты/финансирование</v>
          </cell>
          <cell r="C87">
            <v>882.09042883049847</v>
          </cell>
          <cell r="D87">
            <v>107.142</v>
          </cell>
          <cell r="E87">
            <v>-774.94842883049841</v>
          </cell>
          <cell r="F87">
            <v>981.70751676566101</v>
          </cell>
          <cell r="G87">
            <v>110.821</v>
          </cell>
          <cell r="H87">
            <v>-870.88651676566099</v>
          </cell>
          <cell r="I87">
            <v>897.24131829379871</v>
          </cell>
          <cell r="J87">
            <v>113.563</v>
          </cell>
          <cell r="K87">
            <v>-783.6783182937987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АИ и Р</v>
          </cell>
          <cell r="C88">
            <v>3626.1304599999999</v>
          </cell>
          <cell r="D88" t="e">
            <v>#REF!</v>
          </cell>
          <cell r="E88" t="e">
            <v>#REF!</v>
          </cell>
          <cell r="F88">
            <v>3086.60583</v>
          </cell>
          <cell r="G88" t="e">
            <v>#REF!</v>
          </cell>
          <cell r="H88" t="e">
            <v>#REF!</v>
          </cell>
          <cell r="I88">
            <v>3045.8959199999999</v>
          </cell>
          <cell r="J88" t="e">
            <v>#REF!</v>
          </cell>
          <cell r="K88" t="e">
            <v>#REF!</v>
          </cell>
          <cell r="L88">
            <v>0</v>
          </cell>
          <cell r="M88" t="e">
            <v>#REF!</v>
          </cell>
          <cell r="N88" t="e">
            <v>#REF!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2">
          <cell r="A92" t="str">
            <v>Готовые унции</v>
          </cell>
          <cell r="C92">
            <v>60835</v>
          </cell>
          <cell r="D92">
            <v>44904</v>
          </cell>
          <cell r="E92">
            <v>15931</v>
          </cell>
          <cell r="F92">
            <v>44480</v>
          </cell>
          <cell r="G92">
            <v>32784</v>
          </cell>
          <cell r="H92">
            <v>11696</v>
          </cell>
          <cell r="I92">
            <v>49381</v>
          </cell>
          <cell r="J92">
            <v>40458</v>
          </cell>
          <cell r="K92">
            <v>8923</v>
          </cell>
          <cell r="L92">
            <v>48996</v>
          </cell>
          <cell r="M92">
            <v>45967</v>
          </cell>
          <cell r="N92">
            <v>3029</v>
          </cell>
          <cell r="O92">
            <v>48923</v>
          </cell>
        </row>
        <row r="93">
          <cell r="A93" t="str">
            <v>Реализованные унции</v>
          </cell>
          <cell r="C93">
            <v>79346.61</v>
          </cell>
          <cell r="D93">
            <v>41395.161290322583</v>
          </cell>
          <cell r="E93">
            <v>37951.448709677417</v>
          </cell>
          <cell r="F93">
            <v>45072.13</v>
          </cell>
          <cell r="G93">
            <v>34172.294930875578</v>
          </cell>
          <cell r="H93">
            <v>10899.83506912442</v>
          </cell>
          <cell r="I93">
            <v>42256.73</v>
          </cell>
          <cell r="J93">
            <v>35871.511520737316</v>
          </cell>
          <cell r="K93">
            <v>6385.2184792626867</v>
          </cell>
          <cell r="L93">
            <v>46159.49</v>
          </cell>
          <cell r="M93">
            <v>41085.440860215065</v>
          </cell>
          <cell r="N93">
            <v>5074.0491397849328</v>
          </cell>
          <cell r="O93">
            <v>62258.29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7">
          <cell r="A97" t="str">
            <v>ВСЕГО ДЕНЕЖНЫХ ЗАТРАТ/унц.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C98" t="str">
            <v/>
          </cell>
          <cell r="F98" t="str">
            <v/>
          </cell>
          <cell r="I98" t="str">
            <v/>
          </cell>
        </row>
        <row r="99">
          <cell r="A99" t="str">
            <v>ВСЕГО ЗАТРАТ/унц.</v>
          </cell>
          <cell r="C99" t="e">
            <v>#N/A</v>
          </cell>
          <cell r="D99" t="e">
            <v>#REF!</v>
          </cell>
          <cell r="E99" t="e">
            <v>#REF!</v>
          </cell>
          <cell r="F99" t="e">
            <v>#N/A</v>
          </cell>
          <cell r="G99" t="e">
            <v>#REF!</v>
          </cell>
          <cell r="H99" t="e">
            <v>#REF!</v>
          </cell>
          <cell r="I99" t="e">
            <v>#N/A</v>
          </cell>
          <cell r="J99" t="e">
            <v>#REF!</v>
          </cell>
          <cell r="K99" t="e">
            <v>#REF!</v>
          </cell>
          <cell r="L99" t="e">
            <v>#N/A</v>
          </cell>
          <cell r="M99" t="e">
            <v>#REF!</v>
          </cell>
          <cell r="N99" t="e">
            <v>#REF!</v>
          </cell>
          <cell r="O99" t="e">
            <v>#N/A</v>
          </cell>
        </row>
        <row r="100">
          <cell r="C100" t="e">
            <v>#N/A</v>
          </cell>
          <cell r="D100">
            <v>416.34740847140569</v>
          </cell>
          <cell r="E100" t="e">
            <v>#N/A</v>
          </cell>
          <cell r="F100" t="e">
            <v>#N/A</v>
          </cell>
          <cell r="G100">
            <v>602.28716111517826</v>
          </cell>
          <cell r="H100" t="e">
            <v>#N/A</v>
          </cell>
          <cell r="I100" t="e">
            <v>#N/A</v>
          </cell>
          <cell r="J100">
            <v>470.96949700924409</v>
          </cell>
          <cell r="K100" t="e">
            <v>#N/A</v>
          </cell>
        </row>
        <row r="101">
          <cell r="A101" t="str">
            <v>ВСЕГО ДЕНЕЖНЫХ ЗАТРАТ/унц. (в т.ч. возмещ. Налоги)</v>
          </cell>
        </row>
      </sheetData>
      <sheetData sheetId="4" refreshError="1">
        <row r="1">
          <cell r="A1" t="str">
            <v>Kumtor Gold Company</v>
          </cell>
        </row>
        <row r="2">
          <cell r="A2" t="str">
            <v>Operating Cost Summary - Trend Analysis</v>
          </cell>
        </row>
        <row r="4">
          <cell r="A4" t="str">
            <v>($000s)</v>
          </cell>
        </row>
        <row r="6"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8">
          <cell r="A8" t="str">
            <v>Mining</v>
          </cell>
          <cell r="C8">
            <v>2819.3343346301826</v>
          </cell>
          <cell r="D8">
            <v>2817.1421309949365</v>
          </cell>
          <cell r="E8">
            <v>2947.475925634017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8583.9523912591358</v>
          </cell>
        </row>
        <row r="9">
          <cell r="A9" t="str">
            <v>Milling</v>
          </cell>
          <cell r="C9">
            <v>2086.8801157980874</v>
          </cell>
          <cell r="D9">
            <v>2346.4810616411714</v>
          </cell>
          <cell r="E9">
            <v>2606.53214841391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039.8933258531761</v>
          </cell>
        </row>
        <row r="10">
          <cell r="A10" t="str">
            <v>Site Administration</v>
          </cell>
          <cell r="C10">
            <v>1815.1941157070169</v>
          </cell>
          <cell r="D10">
            <v>2190.0038033736632</v>
          </cell>
          <cell r="E10">
            <v>2020.407712529363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025.6056316100439</v>
          </cell>
        </row>
        <row r="11">
          <cell r="A11" t="str">
            <v>Maintenanc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A13" t="str">
            <v>Total Site Costs</v>
          </cell>
          <cell r="C13">
            <v>6721.4085661352865</v>
          </cell>
          <cell r="D13">
            <v>7353.6269960097707</v>
          </cell>
          <cell r="E13">
            <v>7574.415786577296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649.451348722356</v>
          </cell>
        </row>
        <row r="15">
          <cell r="A15" t="str">
            <v>Management Fees</v>
          </cell>
          <cell r="C15">
            <v>356.04831999999999</v>
          </cell>
          <cell r="D15">
            <v>395.26711999999998</v>
          </cell>
          <cell r="E15">
            <v>418.565349999999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69.8807899999999</v>
          </cell>
        </row>
        <row r="16">
          <cell r="A16" t="str">
            <v>Bishkek Administration</v>
          </cell>
          <cell r="C16">
            <v>431.6376285382413</v>
          </cell>
          <cell r="D16">
            <v>836.00473737346488</v>
          </cell>
          <cell r="E16">
            <v>601.3912032773279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869.0335691890341</v>
          </cell>
        </row>
        <row r="18">
          <cell r="A18" t="str">
            <v>Total Cash Operation Costs</v>
          </cell>
          <cell r="C18">
            <v>7509.0945146735276</v>
          </cell>
          <cell r="D18">
            <v>8584.8988533832362</v>
          </cell>
          <cell r="E18">
            <v>8594.372339854624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4688.365707911391</v>
          </cell>
        </row>
        <row r="20">
          <cell r="A20" t="str">
            <v>Other Income/Expense</v>
          </cell>
          <cell r="C20">
            <v>166.91404386931777</v>
          </cell>
          <cell r="D20">
            <v>61.12624718420475</v>
          </cell>
          <cell r="E20">
            <v>138.3995023441309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66.43979339765343</v>
          </cell>
        </row>
        <row r="21">
          <cell r="A21" t="str">
            <v>Taxes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215.49751999999998</v>
          </cell>
          <cell r="E22">
            <v>331.04164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07.20392000000004</v>
          </cell>
        </row>
        <row r="24">
          <cell r="A24" t="str">
            <v>Total Cash Costs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</row>
        <row r="26">
          <cell r="A26" t="str">
            <v>Financing Costs</v>
          </cell>
          <cell r="C26">
            <v>882.09042883049847</v>
          </cell>
          <cell r="D26">
            <v>981.70751676566101</v>
          </cell>
          <cell r="E26">
            <v>897.24131829379871</v>
          </cell>
          <cell r="F26">
            <v>0</v>
          </cell>
          <cell r="G26">
            <v>0</v>
          </cell>
          <cell r="H26">
            <v>0</v>
          </cell>
          <cell r="I26">
            <v>609.37587883049844</v>
          </cell>
          <cell r="J26">
            <v>609.37587883049844</v>
          </cell>
          <cell r="K26">
            <v>609.37587883049844</v>
          </cell>
          <cell r="L26">
            <v>609.37587883049844</v>
          </cell>
          <cell r="M26">
            <v>609.37587883049844</v>
          </cell>
          <cell r="N26">
            <v>609.37587883049844</v>
          </cell>
          <cell r="O26">
            <v>6417.2945368729497</v>
          </cell>
        </row>
        <row r="27">
          <cell r="A27" t="str">
            <v>DD&amp;R</v>
          </cell>
          <cell r="C27">
            <v>3626.1304599999999</v>
          </cell>
          <cell r="D27">
            <v>3086.60583</v>
          </cell>
          <cell r="E27">
            <v>3045.89591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9758.6322099999998</v>
          </cell>
        </row>
        <row r="28">
          <cell r="A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Total Costs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</row>
        <row r="32">
          <cell r="A32" t="str">
            <v>Ounces Poured</v>
          </cell>
          <cell r="C32">
            <v>60835</v>
          </cell>
          <cell r="D32">
            <v>44480</v>
          </cell>
          <cell r="E32">
            <v>49381</v>
          </cell>
          <cell r="F32">
            <v>48996</v>
          </cell>
          <cell r="G32">
            <v>48923</v>
          </cell>
          <cell r="H32">
            <v>38812</v>
          </cell>
          <cell r="I32">
            <v>20799</v>
          </cell>
          <cell r="J32">
            <v>35596</v>
          </cell>
          <cell r="K32">
            <v>38528</v>
          </cell>
          <cell r="L32">
            <v>30886</v>
          </cell>
          <cell r="M32">
            <v>41091</v>
          </cell>
          <cell r="N32">
            <v>70223</v>
          </cell>
          <cell r="O32">
            <v>528550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Cash Operating Cost/Oz.</v>
          </cell>
          <cell r="C34">
            <v>123.43378835659615</v>
          </cell>
          <cell r="D34">
            <v>193.00581954548642</v>
          </cell>
          <cell r="E34">
            <v>174.0420878446087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6.70961253980019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ost/Oz.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>
            <v>339.10874510065923</v>
          </cell>
          <cell r="D37">
            <v>500.93907058321133</v>
          </cell>
          <cell r="E37">
            <v>381.1619874932028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0.665135306763389</v>
          </cell>
        </row>
      </sheetData>
      <sheetData sheetId="5" refreshError="1">
        <row r="1">
          <cell r="A1" t="str">
            <v>KUMTOR GOLD COMPANY</v>
          </cell>
        </row>
        <row r="2">
          <cell r="A2" t="str">
            <v>Ounce History</v>
          </cell>
        </row>
        <row r="3"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B8" t="str">
            <v xml:space="preserve"> </v>
          </cell>
        </row>
        <row r="9">
          <cell r="A9" t="str">
            <v>POURED</v>
          </cell>
          <cell r="B9">
            <v>502176</v>
          </cell>
          <cell r="D9">
            <v>645161</v>
          </cell>
          <cell r="F9">
            <v>610523</v>
          </cell>
          <cell r="H9">
            <v>670015.74687553931</v>
          </cell>
          <cell r="J9">
            <v>752720.79076995887</v>
          </cell>
          <cell r="L9">
            <v>528550.23</v>
          </cell>
          <cell r="N9">
            <v>3709146.7676454983</v>
          </cell>
        </row>
        <row r="11">
          <cell r="A11" t="str">
            <v>SOLD</v>
          </cell>
          <cell r="B11">
            <v>484047</v>
          </cell>
          <cell r="D11">
            <v>654086</v>
          </cell>
          <cell r="F11">
            <v>612114</v>
          </cell>
          <cell r="H11">
            <v>673687.95286999992</v>
          </cell>
          <cell r="J11">
            <v>731158.0317754983</v>
          </cell>
          <cell r="L11">
            <v>523182.46389000001</v>
          </cell>
          <cell r="N11">
            <v>3678275.4485354982</v>
          </cell>
        </row>
        <row r="13">
          <cell r="A13" t="str">
            <v>Agree to highlights shee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  <sheetName val="LAP_2002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нига3"/>
      <sheetName val="CZM-wrtOFF"/>
      <sheetName val="Лист2"/>
      <sheetName val="Лист3"/>
      <sheetName val="Отдельная"/>
      <sheetName val="пруд.конс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Содержание"/>
      <sheetName val="B-4"/>
      <sheetName val="A-20"/>
      <sheetName val="п 15"/>
      <sheetName val="ДопКПрочимФинАктивам"/>
      <sheetName val="Sched 11-ACTUALS"/>
      <sheetName val="Comps"/>
      <sheetName val="I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SMSTemp"/>
      <sheetName val="МО 0012"/>
      <sheetName val="chiet tinh"/>
      <sheetName val="Sheet1"/>
      <sheetName val="Sheet3"/>
      <sheetName val="P9-BS by Co"/>
      <sheetName val="Sony"/>
      <sheetName val="PR_CN"/>
      <sheetName val="Threshold_Table"/>
      <sheetName val="Загрузка_"/>
      <sheetName val="Assumptions"/>
      <sheetName val="PYTB"/>
      <sheetName val="FAAL68.XLS"/>
      <sheetName val="д.7.001"/>
      <sheetName val="A-20"/>
      <sheetName val="CASH"/>
      <sheetName val="Info"/>
      <sheetName val="FDREPORT"/>
      <sheetName val="fish"/>
      <sheetName val="Anlagevermögen"/>
      <sheetName val="Selection"/>
      <sheetName val="Assumption"/>
      <sheetName val="Calculations"/>
      <sheetName val="SGV_Oz"/>
      <sheetName val="PDC_Worksheet"/>
      <sheetName val="SUMMARY"/>
      <sheetName val="#REF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ОборБалФормОтч"/>
      <sheetName val="\\$NDS\.EFES_KARAGANDA_SYS.ESY\"/>
      <sheetName val="KazCopper"/>
      <sheetName val="FMLK"/>
      <sheetName val="7.1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  <sheetName val="Лист3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  <sheetName val="Prelim Cos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  <sheetName val="п 15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курсы"/>
      <sheetName val="OS"/>
      <sheetName val="Добыча нефти4"/>
      <sheetName val="п 15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